5</v>
      </c>
      <c r="G19571" s="10" t="s">
        <v>197</v>
      </c>
      <c r="H19571" s="10" t="s">
        <v>62</v>
      </c>
      <c r="I19571" s="10" t="s">
        <v>62</v>
      </c>
      <c r="J19571" s="10">
        <f>VLOOKUP(RefEthnicity[[#This Row],[REFERRAL_MONTH]],WorkingDays[#All],2,FALSE)</f>
        <v>22</v>
      </c>
      <c r="K19571" s="12">
        <f>RefEthnicity[[#This Row],[TWW_REFERRALS]]*(21/RefEthnicity[[#This Row],[WD]])</f>
        <v>123.13636363636364</v>
      </c>
    </row>
    <row r="19572" spans="1:11" x14ac:dyDescent="0.35">
      <c r="A19572" s="10">
        <v>35</v>
      </c>
      <c r="B19572" s="10">
        <v>201807</v>
      </c>
      <c r="C19572" s="10" t="s">
        <v>18</v>
      </c>
      <c r="D19572" s="10">
        <v>2018</v>
      </c>
      <c r="E19572" s="10" t="s">
        <v>7</v>
      </c>
      <c r="F19572" s="10" t="s">
        <v>105</v>
      </c>
      <c r="G19572" s="10" t="s">
        <v>197</v>
      </c>
      <c r="H19572" s="10" t="s">
        <v>58</v>
      </c>
      <c r="I19572" s="10" t="s">
        <v>241</v>
      </c>
      <c r="J19572" s="10">
        <f>VLOOKUP(RefEthnicity[[#This Row],[REFERRAL_MONTH]],WorkingDays[#All],2,FALSE)</f>
        <v>22</v>
      </c>
      <c r="K19572" s="12">
        <f>RefEthnicity[[#This Row],[TWW_REFERRALS]]*(21/RefEthnicity[[#This Row],[WD]])</f>
        <v>33.409090909090914</v>
      </c>
    </row>
    <row r="19573" spans="1:11" x14ac:dyDescent="0.35">
      <c r="A19573" s="10">
        <v>23</v>
      </c>
      <c r="B19573" s="10">
        <v>201807</v>
      </c>
      <c r="C19573" s="10" t="s">
        <v>18</v>
      </c>
      <c r="D19573" s="10">
        <v>2018</v>
      </c>
      <c r="E19573" s="10" t="s">
        <v>7</v>
      </c>
      <c r="F19573" s="10" t="s">
        <v>105</v>
      </c>
      <c r="G19573" s="10" t="s">
        <v>197</v>
      </c>
      <c r="H19573" s="10" t="s">
        <v>60</v>
      </c>
      <c r="I19573" s="10" t="s">
        <v>241</v>
      </c>
      <c r="J19573" s="10">
        <f>VLOOKUP(RefEthnicity[[#This Row],[REFERRAL_MONTH]],WorkingDays[#All],2,FALSE)</f>
        <v>22</v>
      </c>
      <c r="K19573" s="12">
        <f>RefEthnicity[[#This Row],[TWW_REFERRALS]]*(21/RefEthnicity[[#This Row],[WD]])</f>
        <v>21.954545454545457</v>
      </c>
    </row>
    <row r="19574" spans="1:11" x14ac:dyDescent="0.35">
      <c r="A19574" s="10">
        <v>24</v>
      </c>
      <c r="B19574" s="10">
        <v>201807</v>
      </c>
      <c r="C19574" s="10" t="s">
        <v>18</v>
      </c>
      <c r="D19574" s="10">
        <v>2018</v>
      </c>
      <c r="E19574" s="10" t="s">
        <v>7</v>
      </c>
      <c r="F19574" s="10" t="s">
        <v>105</v>
      </c>
      <c r="G19574" s="10" t="s">
        <v>197</v>
      </c>
      <c r="H19574" s="10" t="s">
        <v>57</v>
      </c>
      <c r="I19574" s="10" t="s">
        <v>241</v>
      </c>
      <c r="J19574" s="10">
        <f>VLOOKUP(RefEthnicity[[#This Row],[REFERRAL_MONTH]],WorkingDays[#All],2,FALSE)</f>
        <v>22</v>
      </c>
      <c r="K19574" s="12">
        <f>RefEthnicity[[#This Row],[TWW_REFERRALS]]*(21/RefEthnicity[[#This Row],[WD]])</f>
        <v>22.90909090909091</v>
      </c>
    </row>
    <row r="19575" spans="1:11" x14ac:dyDescent="0.35">
      <c r="A19575" s="10">
        <v>16</v>
      </c>
      <c r="B19575" s="10">
        <v>201807</v>
      </c>
      <c r="C19575" s="10" t="s">
        <v>18</v>
      </c>
      <c r="D19575" s="10">
        <v>2018</v>
      </c>
      <c r="E19575" s="10" t="s">
        <v>7</v>
      </c>
      <c r="F19575" s="10" t="s">
        <v>105</v>
      </c>
      <c r="G19575" s="10" t="s">
        <v>197</v>
      </c>
      <c r="H19575" s="10" t="s">
        <v>61</v>
      </c>
      <c r="I19575" s="10" t="s">
        <v>241</v>
      </c>
      <c r="J19575" s="10">
        <f>VLOOKUP(RefEthnicity[[#This Row],[REFERRAL_MONTH]],WorkingDays[#All],2,FALSE)</f>
        <v>22</v>
      </c>
      <c r="K19575" s="12">
        <f>RefEthnicity[[#This Row],[TWW_REFERRALS]]*(21/RefEthnicity[[#This Row],[WD]])</f>
        <v>15.272727272727273</v>
      </c>
    </row>
    <row r="19576" spans="1:11" x14ac:dyDescent="0.35">
      <c r="A19576" s="10">
        <v>4</v>
      </c>
      <c r="B19576" s="10">
        <v>201807</v>
      </c>
      <c r="C19576" s="10" t="s">
        <v>18</v>
      </c>
      <c r="D19576" s="10">
        <v>2018</v>
      </c>
      <c r="E19576" s="10" t="s">
        <v>7</v>
      </c>
      <c r="F19576" s="10" t="s">
        <v>105</v>
      </c>
      <c r="G19576" s="10" t="s">
        <v>197</v>
      </c>
      <c r="H19576" s="10" t="s">
        <v>63</v>
      </c>
      <c r="I19576" s="10" t="s">
        <v>241</v>
      </c>
      <c r="J19576" s="10">
        <f>VLOOKUP(RefEthnicity[[#This Row],[REFERRAL_MONTH]],WorkingDays[#All],2,FALSE)</f>
        <v>22</v>
      </c>
      <c r="K19576" s="12">
        <f>RefEthnicity[[#This Row],[TWW_REFERRALS]]*(21/RefEthnicity[[#This Row],[WD]])</f>
        <v>3.8181818181818183</v>
      </c>
    </row>
    <row r="19577" spans="1:11" x14ac:dyDescent="0.35">
      <c r="A19577" s="10">
        <v>9</v>
      </c>
      <c r="B19577" s="10">
        <v>201807</v>
      </c>
      <c r="C19577" s="10" t="s">
        <v>18</v>
      </c>
      <c r="D19577" s="10">
        <v>2018</v>
      </c>
      <c r="E19577" s="10" t="s">
        <v>7</v>
      </c>
      <c r="F19577" s="10" t="s">
        <v>106</v>
      </c>
      <c r="G19577" s="10" t="s">
        <v>197</v>
      </c>
      <c r="H19577" s="10" t="s">
        <v>59</v>
      </c>
      <c r="I19577" s="10" t="s">
        <v>241</v>
      </c>
      <c r="J19577" s="10">
        <f>VLOOKUP(RefEthnicity[[#This Row],[REFERRAL_MONTH]],WorkingDays[#All],2,FALSE)</f>
        <v>22</v>
      </c>
      <c r="K19577" s="12">
        <f>RefEthnicity[[#This Row],[TWW_REFERRALS]]*(21/RefEthnicity[[#This Row],[WD]])</f>
        <v>8.5909090909090917</v>
      </c>
    </row>
    <row r="19578" spans="1:11" x14ac:dyDescent="0.35">
      <c r="A19578" s="10">
        <v>88</v>
      </c>
      <c r="B19578" s="10">
        <v>201807</v>
      </c>
      <c r="C19578" s="10" t="s">
        <v>18</v>
      </c>
      <c r="D19578" s="10">
        <v>2018</v>
      </c>
      <c r="E19578" s="10" t="s">
        <v>7</v>
      </c>
      <c r="F19578" s="10" t="s">
        <v>106</v>
      </c>
      <c r="G19578" s="10" t="s">
        <v>197</v>
      </c>
      <c r="H19578" s="10" t="s">
        <v>62</v>
      </c>
      <c r="I19578" s="10" t="s">
        <v>62</v>
      </c>
      <c r="J19578" s="10">
        <f>VLOOKUP(RefEthnicity[[#This Row],[REFERRAL_MONTH]],WorkingDays[#All],2,FALSE)</f>
        <v>22</v>
      </c>
      <c r="K19578" s="12">
        <f>RefEthnicity[[#This Row],[TWW_REFERRALS]]*(21/RefEthnicity[[#This Row],[WD]])</f>
        <v>84</v>
      </c>
    </row>
    <row r="19579" spans="1:11" x14ac:dyDescent="0.35">
      <c r="A19579" s="10">
        <v>8</v>
      </c>
      <c r="B19579" s="10">
        <v>201807</v>
      </c>
      <c r="C19579" s="10" t="s">
        <v>18</v>
      </c>
      <c r="D19579" s="10">
        <v>2018</v>
      </c>
      <c r="E19579" s="10" t="s">
        <v>7</v>
      </c>
      <c r="F19579" s="10" t="s">
        <v>106</v>
      </c>
      <c r="G19579" s="10" t="s">
        <v>197</v>
      </c>
      <c r="H19579" s="10" t="s">
        <v>58</v>
      </c>
      <c r="I19579" s="10" t="s">
        <v>241</v>
      </c>
      <c r="J19579" s="10">
        <f>VLOOKUP(RefEthnicity[[#This Row],[REFERRAL_MONTH]],WorkingDays[#All],2,FALSE)</f>
        <v>22</v>
      </c>
      <c r="K19579" s="12">
        <f>RefEthnicity[[#This Row],[TWW_REFERRALS]]*(21/RefEthnicity[[#This Row],[WD]])</f>
        <v>7.6363636363636367</v>
      </c>
    </row>
    <row r="19580" spans="1:11" x14ac:dyDescent="0.35">
      <c r="A19580" s="10">
        <v>4</v>
      </c>
      <c r="B19580" s="10">
        <v>201807</v>
      </c>
      <c r="C19580" s="10" t="s">
        <v>18</v>
      </c>
      <c r="D19580" s="10">
        <v>2018</v>
      </c>
      <c r="E19580" s="10" t="s">
        <v>7</v>
      </c>
      <c r="F19580" s="10" t="s">
        <v>106</v>
      </c>
      <c r="G19580" s="10" t="s">
        <v>197</v>
      </c>
      <c r="H19580" s="10" t="s">
        <v>60</v>
      </c>
      <c r="I19580" s="10" t="s">
        <v>241</v>
      </c>
      <c r="J19580" s="10">
        <f>VLOOKUP(RefEthnicity[[#This Row],[REFERRAL_MONTH]],WorkingDays[#All],2,FALSE)</f>
        <v>22</v>
      </c>
      <c r="K19580" s="12">
        <f>RefEthnicity[[#This Row],[TWW_REFERRALS]]*(21/RefEthnicity[[#This Row],[WD]])</f>
        <v>3.8181818181818183</v>
      </c>
    </row>
    <row r="19581" spans="1:11" x14ac:dyDescent="0.35">
      <c r="A19581" s="10">
        <v>4</v>
      </c>
      <c r="B19581" s="10">
        <v>201807</v>
      </c>
      <c r="C19581" s="10" t="s">
        <v>18</v>
      </c>
      <c r="D19581" s="10">
        <v>2018</v>
      </c>
      <c r="E19581" s="10" t="s">
        <v>7</v>
      </c>
      <c r="F19581" s="10" t="s">
        <v>106</v>
      </c>
      <c r="G19581" s="10" t="s">
        <v>197</v>
      </c>
      <c r="H19581" s="10" t="s">
        <v>57</v>
      </c>
      <c r="I19581" s="10" t="s">
        <v>241</v>
      </c>
      <c r="J19581" s="10">
        <f>VLOOKUP(RefEthnicity[[#This Row],[REFERRAL_MONTH]],WorkingDays[#All],2,FALSE)</f>
        <v>22</v>
      </c>
      <c r="K19581" s="12">
        <f>RefEthnicity[[#This Row],[TWW_REFERRALS]]*(21/RefEthnicity[[#This Row],[WD]])</f>
        <v>3.8181818181818183</v>
      </c>
    </row>
    <row r="19582" spans="1:11" x14ac:dyDescent="0.35">
      <c r="A19582" s="10">
        <v>3</v>
      </c>
      <c r="B19582" s="10">
        <v>201807</v>
      </c>
      <c r="C19582" s="10" t="s">
        <v>18</v>
      </c>
      <c r="D19582" s="10">
        <v>2018</v>
      </c>
      <c r="E19582" s="10" t="s">
        <v>7</v>
      </c>
      <c r="F19582" s="10" t="s">
        <v>106</v>
      </c>
      <c r="G19582" s="10" t="s">
        <v>197</v>
      </c>
      <c r="H19582" s="10" t="s">
        <v>61</v>
      </c>
      <c r="I19582" s="10" t="s">
        <v>241</v>
      </c>
      <c r="J19582" s="10">
        <f>VLOOKUP(RefEthnicity[[#This Row],[REFERRAL_MONTH]],WorkingDays[#All],2,FALSE)</f>
        <v>22</v>
      </c>
      <c r="K19582" s="12">
        <f>RefEthnicity[[#This Row],[TWW_REFERRALS]]*(21/RefEthnicity[[#This Row],[WD]])</f>
        <v>2.8636363636363638</v>
      </c>
    </row>
    <row r="19583" spans="1:11" x14ac:dyDescent="0.35">
      <c r="A19583" s="10">
        <v>7</v>
      </c>
      <c r="B19583" s="10">
        <v>201807</v>
      </c>
      <c r="C19583" s="10" t="s">
        <v>18</v>
      </c>
      <c r="D19583" s="10">
        <v>2018</v>
      </c>
      <c r="E19583" s="10" t="s">
        <v>7</v>
      </c>
      <c r="F19583" s="10" t="s">
        <v>107</v>
      </c>
      <c r="G19583" s="10" t="s">
        <v>197</v>
      </c>
      <c r="H19583" s="10" t="s">
        <v>59</v>
      </c>
      <c r="I19583" s="10" t="s">
        <v>241</v>
      </c>
      <c r="J19583" s="10">
        <f>VLOOKUP(RefEthnicity[[#This Row],[REFERRAL_MONTH]],WorkingDays[#All],2,FALSE)</f>
        <v>22</v>
      </c>
      <c r="K19583" s="12">
        <f>RefEthnicity[[#This Row],[TWW_REFERRALS]]*(21/RefEthnicity[[#This Row],[WD]])</f>
        <v>6.6818181818181817</v>
      </c>
    </row>
    <row r="19584" spans="1:11" x14ac:dyDescent="0.35">
      <c r="A19584" s="10">
        <v>11</v>
      </c>
      <c r="B19584" s="10">
        <v>201807</v>
      </c>
      <c r="C19584" s="10" t="s">
        <v>18</v>
      </c>
      <c r="D19584" s="10">
        <v>2018</v>
      </c>
      <c r="E19584" s="10" t="s">
        <v>7</v>
      </c>
      <c r="F19584" s="10" t="s">
        <v>107</v>
      </c>
      <c r="G19584" s="10" t="s">
        <v>197</v>
      </c>
      <c r="H19584" s="10" t="s">
        <v>62</v>
      </c>
      <c r="I19584" s="10" t="s">
        <v>62</v>
      </c>
      <c r="J19584" s="10">
        <f>VLOOKUP(RefEthnicity[[#This Row],[REFERRAL_MONTH]],WorkingDays[#All],2,FALSE)</f>
        <v>22</v>
      </c>
      <c r="K19584" s="12">
        <f>RefEthnicity[[#This Row],[TWW_REFERRALS]]*(21/RefEthnicity[[#This Row],[WD]])</f>
        <v>10.5</v>
      </c>
    </row>
    <row r="19585" spans="1:11" x14ac:dyDescent="0.35">
      <c r="A19585" s="10">
        <v>5</v>
      </c>
      <c r="B19585" s="10">
        <v>201807</v>
      </c>
      <c r="C19585" s="10" t="s">
        <v>18</v>
      </c>
      <c r="D19585" s="10">
        <v>2018</v>
      </c>
      <c r="E19585" s="10" t="s">
        <v>7</v>
      </c>
      <c r="F19585" s="10" t="s">
        <v>107</v>
      </c>
      <c r="G19585" s="10" t="s">
        <v>197</v>
      </c>
      <c r="H19585" s="10" t="s">
        <v>58</v>
      </c>
      <c r="I19585" s="10" t="s">
        <v>241</v>
      </c>
      <c r="J19585" s="10">
        <f>VLOOKUP(RefEthnicity[[#This Row],[REFERRAL_MONTH]],WorkingDays[#All],2,FALSE)</f>
        <v>22</v>
      </c>
      <c r="K19585" s="12">
        <f>RefEthnicity[[#This Row],[TWW_REFERRALS]]*(21/RefEthnicity[[#This Row],[WD]])</f>
        <v>4.7727272727272734</v>
      </c>
    </row>
    <row r="19586" spans="1:11" x14ac:dyDescent="0.35">
      <c r="A19586" s="10">
        <v>5</v>
      </c>
      <c r="B19586" s="10">
        <v>201807</v>
      </c>
      <c r="C19586" s="10" t="s">
        <v>18</v>
      </c>
      <c r="D19586" s="10">
        <v>2018</v>
      </c>
      <c r="E19586" s="10" t="s">
        <v>7</v>
      </c>
      <c r="F19586" s="10" t="s">
        <v>107</v>
      </c>
      <c r="G19586" s="10" t="s">
        <v>197</v>
      </c>
      <c r="H19586" s="10" t="s">
        <v>57</v>
      </c>
      <c r="I19586" s="10" t="s">
        <v>241</v>
      </c>
      <c r="J19586" s="10">
        <f>VLOOKUP(RefEthnicity[[#This Row],[REFERRAL_MONTH]],WorkingDays[#All],2,FALSE)</f>
        <v>22</v>
      </c>
      <c r="K19586" s="12">
        <f>RefEthnicity[[#This Row],[TWW_REFERRALS]]*(21/RefEthnicity[[#This Row],[WD]])</f>
        <v>4.7727272727272734</v>
      </c>
    </row>
    <row r="19587" spans="1:11" x14ac:dyDescent="0.35">
      <c r="A19587" s="10">
        <v>3</v>
      </c>
      <c r="B19587" s="10">
        <v>201807</v>
      </c>
      <c r="C19587" s="10" t="s">
        <v>18</v>
      </c>
      <c r="D19587" s="10">
        <v>2018</v>
      </c>
      <c r="E19587" s="10" t="s">
        <v>7</v>
      </c>
      <c r="F19587" s="10" t="s">
        <v>107</v>
      </c>
      <c r="G19587" s="10" t="s">
        <v>197</v>
      </c>
      <c r="H19587" s="10" t="s">
        <v>61</v>
      </c>
      <c r="I19587" s="10" t="s">
        <v>241</v>
      </c>
      <c r="J19587" s="10">
        <f>VLOOKUP(RefEthnicity[[#This Row],[REFERRAL_MONTH]],WorkingDays[#All],2,FALSE)</f>
        <v>22</v>
      </c>
      <c r="K19587" s="12">
        <f>RefEthnicity[[#This Row],[TWW_REFERRALS]]*(21/RefEthnicity[[#This Row],[WD]])</f>
        <v>2.8636363636363638</v>
      </c>
    </row>
    <row r="19588" spans="1:11" x14ac:dyDescent="0.35">
      <c r="A19588" s="10">
        <v>4</v>
      </c>
      <c r="B19588" s="10">
        <v>201807</v>
      </c>
      <c r="C19588" s="10" t="s">
        <v>18</v>
      </c>
      <c r="D19588" s="10">
        <v>2018</v>
      </c>
      <c r="E19588" s="10" t="s">
        <v>7</v>
      </c>
      <c r="F19588" s="10" t="s">
        <v>107</v>
      </c>
      <c r="G19588" s="10" t="s">
        <v>197</v>
      </c>
      <c r="H19588" s="10" t="s">
        <v>63</v>
      </c>
      <c r="I19588" s="10" t="s">
        <v>241</v>
      </c>
      <c r="J19588" s="10">
        <f>VLOOKUP(RefEthnicity[[#This Row],[REFERRAL_MONTH]],WorkingDays[#All],2,FALSE)</f>
        <v>22</v>
      </c>
      <c r="K19588" s="12">
        <f>RefEthnicity[[#This Row],[TWW_REFERRALS]]*(21/RefEthnicity[[#This Row],[WD]])</f>
        <v>3.8181818181818183</v>
      </c>
    </row>
    <row r="19589" spans="1:11" x14ac:dyDescent="0.35">
      <c r="A19589" s="10">
        <v>1</v>
      </c>
      <c r="B19589" s="10">
        <v>201807</v>
      </c>
      <c r="C19589" s="10" t="s">
        <v>18</v>
      </c>
      <c r="D19589" s="10">
        <v>2018</v>
      </c>
      <c r="E19589" s="10" t="s">
        <v>7</v>
      </c>
      <c r="F19589" s="10" t="s">
        <v>108</v>
      </c>
      <c r="G19589" s="10" t="s">
        <v>197</v>
      </c>
      <c r="H19589" s="10" t="s">
        <v>59</v>
      </c>
      <c r="I19589" s="10" t="s">
        <v>241</v>
      </c>
      <c r="J19589" s="10">
        <f>VLOOKUP(RefEthnicity[[#This Row],[REFERRAL_MONTH]],WorkingDays[#All],2,FALSE)</f>
        <v>22</v>
      </c>
      <c r="K19589" s="12">
        <f>RefEthnicity[[#This Row],[TWW_REFERRALS]]*(21/RefEthnicity[[#This Row],[WD]])</f>
        <v>0.95454545454545459</v>
      </c>
    </row>
    <row r="19590" spans="1:11" x14ac:dyDescent="0.35">
      <c r="A19590" s="10">
        <v>15</v>
      </c>
      <c r="B19590" s="10">
        <v>201807</v>
      </c>
      <c r="C19590" s="10" t="s">
        <v>18</v>
      </c>
      <c r="D19590" s="10">
        <v>2018</v>
      </c>
      <c r="E19590" s="10" t="s">
        <v>7</v>
      </c>
      <c r="F19590" s="10" t="s">
        <v>108</v>
      </c>
      <c r="G19590" s="10" t="s">
        <v>197</v>
      </c>
      <c r="H19590" s="10" t="s">
        <v>62</v>
      </c>
      <c r="I19590" s="10" t="s">
        <v>62</v>
      </c>
      <c r="J19590" s="10">
        <f>VLOOKUP(RefEthnicity[[#This Row],[REFERRAL_MONTH]],WorkingDays[#All],2,FALSE)</f>
        <v>22</v>
      </c>
      <c r="K19590" s="12">
        <f>RefEthnicity[[#This Row],[TWW_REFERRALS]]*(21/RefEthnicity[[#This Row],[WD]])</f>
        <v>14.318181818181818</v>
      </c>
    </row>
    <row r="19591" spans="1:11" x14ac:dyDescent="0.35">
      <c r="A19591" s="10">
        <v>3</v>
      </c>
      <c r="B19591" s="10">
        <v>201807</v>
      </c>
      <c r="C19591" s="10" t="s">
        <v>18</v>
      </c>
      <c r="D19591" s="10">
        <v>2018</v>
      </c>
      <c r="E19591" s="10" t="s">
        <v>7</v>
      </c>
      <c r="F19591" s="10" t="s">
        <v>108</v>
      </c>
      <c r="G19591" s="10" t="s">
        <v>197</v>
      </c>
      <c r="H19591" s="10" t="s">
        <v>58</v>
      </c>
      <c r="I19591" s="10" t="s">
        <v>241</v>
      </c>
      <c r="J19591" s="10">
        <f>VLOOKUP(RefEthnicity[[#This Row],[REFERRAL_MONTH]],WorkingDays[#All],2,FALSE)</f>
        <v>22</v>
      </c>
      <c r="K19591" s="12">
        <f>RefEthnicity[[#This Row],[TWW_REFERRALS]]*(21/RefEthnicity[[#This Row],[WD]])</f>
        <v>2.8636363636363638</v>
      </c>
    </row>
    <row r="19592" spans="1:11" x14ac:dyDescent="0.35">
      <c r="A19592" s="10">
        <v>4</v>
      </c>
      <c r="B19592" s="10">
        <v>201807</v>
      </c>
      <c r="C19592" s="10" t="s">
        <v>18</v>
      </c>
      <c r="D19592" s="10">
        <v>2018</v>
      </c>
      <c r="E19592" s="10" t="s">
        <v>7</v>
      </c>
      <c r="F19592" s="10" t="s">
        <v>108</v>
      </c>
      <c r="G19592" s="10" t="s">
        <v>197</v>
      </c>
      <c r="H19592" s="10" t="s">
        <v>60</v>
      </c>
      <c r="I19592" s="10" t="s">
        <v>241</v>
      </c>
      <c r="J19592" s="10">
        <f>VLOOKUP(RefEthnicity[[#This Row],[REFERRAL_MONTH]],WorkingDays[#All],2,FALSE)</f>
        <v>22</v>
      </c>
      <c r="K19592" s="12">
        <f>RefEthnicity[[#This Row],[TWW_REFERRALS]]*(21/RefEthnicity[[#This Row],[WD]])</f>
        <v>3.8181818181818183</v>
      </c>
    </row>
    <row r="19593" spans="1:11" x14ac:dyDescent="0.35">
      <c r="A19593" s="10">
        <v>1</v>
      </c>
      <c r="B19593" s="10">
        <v>201807</v>
      </c>
      <c r="C19593" s="10" t="s">
        <v>18</v>
      </c>
      <c r="D19593" s="10">
        <v>2018</v>
      </c>
      <c r="E19593" s="10" t="s">
        <v>7</v>
      </c>
      <c r="F19593" s="10" t="s">
        <v>108</v>
      </c>
      <c r="G19593" s="10" t="s">
        <v>197</v>
      </c>
      <c r="H19593" s="10" t="s">
        <v>57</v>
      </c>
      <c r="I19593" s="10" t="s">
        <v>241</v>
      </c>
      <c r="J19593" s="10">
        <f>VLOOKUP(RefEthnicity[[#This Row],[REFERRAL_MONTH]],WorkingDays[#All],2,FALSE)</f>
        <v>22</v>
      </c>
      <c r="K19593" s="12">
        <f>RefEthnicity[[#This Row],[TWW_REFERRALS]]*(21/RefEthnicity[[#This Row],[WD]])</f>
        <v>0.95454545454545459</v>
      </c>
    </row>
    <row r="19594" spans="1:11" x14ac:dyDescent="0.35">
      <c r="A19594" s="10">
        <v>2</v>
      </c>
      <c r="B19594" s="10">
        <v>201807</v>
      </c>
      <c r="C19594" s="10" t="s">
        <v>18</v>
      </c>
      <c r="D19594" s="10">
        <v>2018</v>
      </c>
      <c r="E19594" s="10" t="s">
        <v>7</v>
      </c>
      <c r="F19594" s="10" t="s">
        <v>108</v>
      </c>
      <c r="G19594" s="10" t="s">
        <v>197</v>
      </c>
      <c r="H19594" s="10" t="s">
        <v>61</v>
      </c>
      <c r="I19594" s="10" t="s">
        <v>241</v>
      </c>
      <c r="J19594" s="10">
        <f>VLOOKUP(RefEthnicity[[#This Row],[REFERRAL_MONTH]],WorkingDays[#All],2,FALSE)</f>
        <v>22</v>
      </c>
      <c r="K19594" s="12">
        <f>RefEthnicity[[#This Row],[TWW_REFERRALS]]*(21/RefEthnicity[[#This Row],[WD]])</f>
        <v>1.9090909090909092</v>
      </c>
    </row>
    <row r="19595" spans="1:11" x14ac:dyDescent="0.35">
      <c r="A19595" s="10">
        <v>2</v>
      </c>
      <c r="B19595" s="10">
        <v>201807</v>
      </c>
      <c r="C19595" s="10" t="s">
        <v>18</v>
      </c>
      <c r="D19595" s="10">
        <v>2018</v>
      </c>
      <c r="E19595" s="10" t="s">
        <v>7</v>
      </c>
      <c r="F19595" s="10" t="s">
        <v>108</v>
      </c>
      <c r="G19595" s="10" t="s">
        <v>197</v>
      </c>
      <c r="H19595" s="10" t="s">
        <v>63</v>
      </c>
      <c r="I19595" s="10" t="s">
        <v>241</v>
      </c>
      <c r="J19595" s="10">
        <f>VLOOKUP(RefEthnicity[[#This Row],[REFERRAL_MONTH]],WorkingDays[#All],2,FALSE)</f>
        <v>22</v>
      </c>
      <c r="K19595" s="12">
        <f>RefEthnicity[[#This Row],[TWW_REFERRALS]]*(21/RefEthnicity[[#This Row],[WD]])</f>
        <v>1.9090909090909092</v>
      </c>
    </row>
    <row r="19596" spans="1:11" x14ac:dyDescent="0.35">
      <c r="A19596" s="10">
        <v>22</v>
      </c>
      <c r="B19596" s="10">
        <v>201807</v>
      </c>
      <c r="C19596" s="10" t="s">
        <v>18</v>
      </c>
      <c r="D19596" s="10">
        <v>2018</v>
      </c>
      <c r="E19596" s="10" t="s">
        <v>7</v>
      </c>
      <c r="F19596" s="10" t="s">
        <v>109</v>
      </c>
      <c r="G19596" s="10" t="s">
        <v>109</v>
      </c>
      <c r="H19596" s="10" t="s">
        <v>59</v>
      </c>
      <c r="I19596" s="10" t="s">
        <v>241</v>
      </c>
      <c r="J19596" s="10">
        <f>VLOOKUP(RefEthnicity[[#This Row],[REFERRAL_MONTH]],WorkingDays[#All],2,FALSE)</f>
        <v>22</v>
      </c>
      <c r="K19596" s="12">
        <f>RefEthnicity[[#This Row],[TWW_REFERRALS]]*(21/RefEthnicity[[#This Row],[WD]])</f>
        <v>21</v>
      </c>
    </row>
    <row r="19597" spans="1:11" x14ac:dyDescent="0.35">
      <c r="A19597" s="10">
        <v>13</v>
      </c>
      <c r="B19597" s="10">
        <v>201807</v>
      </c>
      <c r="C19597" s="10" t="s">
        <v>18</v>
      </c>
      <c r="D19597" s="10">
        <v>2018</v>
      </c>
      <c r="E19597" s="10" t="s">
        <v>7</v>
      </c>
      <c r="F19597" s="10" t="s">
        <v>109</v>
      </c>
      <c r="G19597" s="10" t="s">
        <v>109</v>
      </c>
      <c r="H19597" s="10" t="s">
        <v>62</v>
      </c>
      <c r="I19597" s="10" t="s">
        <v>62</v>
      </c>
      <c r="J19597" s="10">
        <f>VLOOKUP(RefEthnicity[[#This Row],[REFERRAL_MONTH]],WorkingDays[#All],2,FALSE)</f>
        <v>22</v>
      </c>
      <c r="K19597" s="12">
        <f>RefEthnicity[[#This Row],[TWW_REFERRALS]]*(21/RefEthnicity[[#This Row],[WD]])</f>
        <v>12.40909090909091</v>
      </c>
    </row>
    <row r="19598" spans="1:11" x14ac:dyDescent="0.35">
      <c r="A19598" s="10">
        <v>26</v>
      </c>
      <c r="B19598" s="10">
        <v>201807</v>
      </c>
      <c r="C19598" s="10" t="s">
        <v>18</v>
      </c>
      <c r="D19598" s="10">
        <v>2018</v>
      </c>
      <c r="E19598" s="10" t="s">
        <v>7</v>
      </c>
      <c r="F19598" s="10" t="s">
        <v>109</v>
      </c>
      <c r="G19598" s="10" t="s">
        <v>109</v>
      </c>
      <c r="H19598" s="10" t="s">
        <v>58</v>
      </c>
      <c r="I19598" s="10" t="s">
        <v>241</v>
      </c>
      <c r="J19598" s="10">
        <f>VLOOKUP(RefEthnicity[[#This Row],[REFERRAL_MONTH]],WorkingDays[#All],2,FALSE)</f>
        <v>22</v>
      </c>
      <c r="K19598" s="12">
        <f>RefEthnicity[[#This Row],[TWW_REFERRALS]]*(21/RefEthnicity[[#This Row],[WD]])</f>
        <v>24.81818181818182</v>
      </c>
    </row>
    <row r="19599" spans="1:11" x14ac:dyDescent="0.35">
      <c r="A19599" s="10">
        <v>32</v>
      </c>
      <c r="B19599" s="10">
        <v>201807</v>
      </c>
      <c r="C19599" s="10" t="s">
        <v>18</v>
      </c>
      <c r="D19599" s="10">
        <v>2018</v>
      </c>
      <c r="E19599" s="10" t="s">
        <v>7</v>
      </c>
      <c r="F19599" s="10" t="s">
        <v>109</v>
      </c>
      <c r="G19599" s="10" t="s">
        <v>109</v>
      </c>
      <c r="H19599" s="10" t="s">
        <v>60</v>
      </c>
      <c r="I19599" s="10" t="s">
        <v>241</v>
      </c>
      <c r="J19599" s="10">
        <f>VLOOKUP(RefEthnicity[[#This Row],[REFERRAL_MONTH]],WorkingDays[#All],2,FALSE)</f>
        <v>22</v>
      </c>
      <c r="K19599" s="12">
        <f>RefEthnicity[[#This Row],[TWW_REFERRALS]]*(21/RefEthnicity[[#This Row],[WD]])</f>
        <v>30.545454545454547</v>
      </c>
    </row>
    <row r="19600" spans="1:11" x14ac:dyDescent="0.35">
      <c r="A19600" s="10">
        <v>11</v>
      </c>
      <c r="B19600" s="10">
        <v>201807</v>
      </c>
      <c r="C19600" s="10" t="s">
        <v>18</v>
      </c>
      <c r="D19600" s="10">
        <v>2018</v>
      </c>
      <c r="E19600" s="10" t="s">
        <v>7</v>
      </c>
      <c r="F19600" s="10" t="s">
        <v>109</v>
      </c>
      <c r="G19600" s="10" t="s">
        <v>109</v>
      </c>
      <c r="H19600" s="10" t="s">
        <v>57</v>
      </c>
      <c r="I19600" s="10" t="s">
        <v>241</v>
      </c>
      <c r="J19600" s="10">
        <f>VLOOKUP(RefEthnicity[[#This Row],[REFERRAL_MONTH]],WorkingDays[#All],2,FALSE)</f>
        <v>22</v>
      </c>
      <c r="K19600" s="12">
        <f>RefEthnicity[[#This Row],[TWW_REFERRALS]]*(21/RefEthnicity[[#This Row],[WD]])</f>
        <v>10.5</v>
      </c>
    </row>
    <row r="19601" spans="1:11" x14ac:dyDescent="0.35">
      <c r="A19601" s="10">
        <v>32</v>
      </c>
      <c r="B19601" s="10">
        <v>201807</v>
      </c>
      <c r="C19601" s="10" t="s">
        <v>18</v>
      </c>
      <c r="D19601" s="10">
        <v>2018</v>
      </c>
      <c r="E19601" s="10" t="s">
        <v>7</v>
      </c>
      <c r="F19601" s="10" t="s">
        <v>109</v>
      </c>
      <c r="G19601" s="10" t="s">
        <v>109</v>
      </c>
      <c r="H19601" s="10" t="s">
        <v>61</v>
      </c>
      <c r="I19601" s="10" t="s">
        <v>241</v>
      </c>
      <c r="J19601" s="10">
        <f>VLOOKUP(RefEthnicity[[#This Row],[REFERRAL_MONTH]],WorkingDays[#All],2,FALSE)</f>
        <v>22</v>
      </c>
      <c r="K19601" s="12">
        <f>RefEthnicity[[#This Row],[TWW_REFERRALS]]*(21/RefEthnicity[[#This Row],[WD]])</f>
        <v>30.545454545454547</v>
      </c>
    </row>
    <row r="19602" spans="1:11" x14ac:dyDescent="0.35">
      <c r="A19602" s="10">
        <v>12</v>
      </c>
      <c r="B19602" s="10">
        <v>201807</v>
      </c>
      <c r="C19602" s="10" t="s">
        <v>18</v>
      </c>
      <c r="D19602" s="10">
        <v>2018</v>
      </c>
      <c r="E19602" s="10" t="s">
        <v>7</v>
      </c>
      <c r="F19602" s="10" t="s">
        <v>109</v>
      </c>
      <c r="G19602" s="10" t="s">
        <v>109</v>
      </c>
      <c r="H19602" s="10" t="s">
        <v>63</v>
      </c>
      <c r="I19602" s="10" t="s">
        <v>241</v>
      </c>
      <c r="J19602" s="10">
        <f>VLOOKUP(RefEthnicity[[#This Row],[REFERRAL_MONTH]],WorkingDays[#All],2,FALSE)</f>
        <v>22</v>
      </c>
      <c r="K19602" s="12">
        <f>RefEthnicity[[#This Row],[TWW_REFERRALS]]*(21/RefEthnicity[[#This Row],[WD]])</f>
        <v>11.454545454545455</v>
      </c>
    </row>
    <row r="19603" spans="1:11" x14ac:dyDescent="0.35">
      <c r="A19603" s="10">
        <v>498</v>
      </c>
      <c r="B19603" s="10">
        <v>201807</v>
      </c>
      <c r="C19603" s="10" t="s">
        <v>18</v>
      </c>
      <c r="D19603" s="10">
        <v>2018</v>
      </c>
      <c r="E19603" s="10" t="s">
        <v>7</v>
      </c>
      <c r="F19603" s="10" t="s">
        <v>169</v>
      </c>
      <c r="G19603" s="10" t="s">
        <v>169</v>
      </c>
      <c r="H19603" s="10" t="s">
        <v>59</v>
      </c>
      <c r="I19603" s="10" t="s">
        <v>241</v>
      </c>
      <c r="J19603" s="10">
        <f>VLOOKUP(RefEthnicity[[#This Row],[REFERRAL_MONTH]],WorkingDays[#All],2,FALSE)</f>
        <v>22</v>
      </c>
      <c r="K19603" s="12">
        <f>RefEthnicity[[#This Row],[TWW_REFERRALS]]*(21/RefEthnicity[[#This Row],[WD]])</f>
        <v>475.36363636363637</v>
      </c>
    </row>
    <row r="19604" spans="1:11" x14ac:dyDescent="0.35">
      <c r="A19604" s="10">
        <v>479</v>
      </c>
      <c r="B19604" s="10">
        <v>201807</v>
      </c>
      <c r="C19604" s="10" t="s">
        <v>18</v>
      </c>
      <c r="D19604" s="10">
        <v>2018</v>
      </c>
      <c r="E19604" s="10" t="s">
        <v>7</v>
      </c>
      <c r="F19604" s="10" t="s">
        <v>169</v>
      </c>
      <c r="G19604" s="10" t="s">
        <v>169</v>
      </c>
      <c r="H19604" s="10" t="s">
        <v>62</v>
      </c>
      <c r="I19604" s="10" t="s">
        <v>62</v>
      </c>
      <c r="J19604" s="10">
        <f>VLOOKUP(RefEthnicity[[#This Row],[REFERRAL_MONTH]],WorkingDays[#All],2,FALSE)</f>
        <v>22</v>
      </c>
      <c r="K19604" s="12">
        <f>RefEthnicity[[#This Row],[TWW_REFERRALS]]*(21/RefEthnicity[[#This Row],[WD]])</f>
        <v>457.22727272727275</v>
      </c>
    </row>
    <row r="19605" spans="1:11" x14ac:dyDescent="0.35">
      <c r="A19605" s="10">
        <v>731</v>
      </c>
      <c r="B19605" s="10">
        <v>201807</v>
      </c>
      <c r="C19605" s="10" t="s">
        <v>18</v>
      </c>
      <c r="D19605" s="10">
        <v>2018</v>
      </c>
      <c r="E19605" s="10" t="s">
        <v>7</v>
      </c>
      <c r="F19605" s="10" t="s">
        <v>169</v>
      </c>
      <c r="G19605" s="10" t="s">
        <v>169</v>
      </c>
      <c r="H19605" s="10" t="s">
        <v>58</v>
      </c>
      <c r="I19605" s="10" t="s">
        <v>241</v>
      </c>
      <c r="J19605" s="10">
        <f>VLOOKUP(RefEthnicity[[#This Row],[REFERRAL_MONTH]],WorkingDays[#All],2,FALSE)</f>
        <v>22</v>
      </c>
      <c r="K19605" s="12">
        <f>RefEthnicity[[#This Row],[TWW_REFERRALS]]*(21/RefEthnicity[[#This Row],[WD]])</f>
        <v>697.77272727272725</v>
      </c>
    </row>
    <row r="19606" spans="1:11" x14ac:dyDescent="0.35">
      <c r="A19606" s="10">
        <v>787</v>
      </c>
      <c r="B19606" s="10">
        <v>201807</v>
      </c>
      <c r="C19606" s="10" t="s">
        <v>18</v>
      </c>
      <c r="D19606" s="10">
        <v>2018</v>
      </c>
      <c r="E19606" s="10" t="s">
        <v>7</v>
      </c>
      <c r="F19606" s="10" t="s">
        <v>169</v>
      </c>
      <c r="G19606" s="10" t="s">
        <v>169</v>
      </c>
      <c r="H19606" s="10" t="s">
        <v>60</v>
      </c>
      <c r="I19606" s="10" t="s">
        <v>241</v>
      </c>
      <c r="J19606" s="10">
        <f>VLOOKUP(RefEthnicity[[#This Row],[REFERRAL_MONTH]],WorkingDays[#All],2,FALSE)</f>
        <v>22</v>
      </c>
      <c r="K19606" s="12">
        <f>RefEthnicity[[#This Row],[TWW_REFERRALS]]*(21/RefEthnicity[[#This Row],[WD]])</f>
        <v>751.22727272727275</v>
      </c>
    </row>
    <row r="19607" spans="1:11" x14ac:dyDescent="0.35">
      <c r="A19607" s="10">
        <v>662</v>
      </c>
      <c r="B19607" s="10">
        <v>201807</v>
      </c>
      <c r="C19607" s="10" t="s">
        <v>18</v>
      </c>
      <c r="D19607" s="10">
        <v>2018</v>
      </c>
      <c r="E19607" s="10" t="s">
        <v>7</v>
      </c>
      <c r="F19607" s="10" t="s">
        <v>169</v>
      </c>
      <c r="G19607" s="10" t="s">
        <v>169</v>
      </c>
      <c r="H19607" s="10" t="s">
        <v>57</v>
      </c>
      <c r="I19607" s="10" t="s">
        <v>241</v>
      </c>
      <c r="J19607" s="10">
        <f>VLOOKUP(RefEthnicity[[#This Row],[REFERRAL_MONTH]],WorkingDays[#All],2,FALSE)</f>
        <v>22</v>
      </c>
      <c r="K19607" s="12">
        <f>RefEthnicity[[#This Row],[TWW_REFERRALS]]*(21/RefEthnicity[[#This Row],[WD]])</f>
        <v>631.90909090909099</v>
      </c>
    </row>
    <row r="19608" spans="1:11" x14ac:dyDescent="0.35">
      <c r="A19608" s="10">
        <v>629</v>
      </c>
      <c r="B19608" s="10">
        <v>201807</v>
      </c>
      <c r="C19608" s="10" t="s">
        <v>18</v>
      </c>
      <c r="D19608" s="10">
        <v>2018</v>
      </c>
      <c r="E19608" s="10" t="s">
        <v>7</v>
      </c>
      <c r="F19608" s="10" t="s">
        <v>169</v>
      </c>
      <c r="G19608" s="10" t="s">
        <v>169</v>
      </c>
      <c r="H19608" s="10" t="s">
        <v>61</v>
      </c>
      <c r="I19608" s="10" t="s">
        <v>241</v>
      </c>
      <c r="J19608" s="10">
        <f>VLOOKUP(RefEthnicity[[#This Row],[REFERRAL_MONTH]],WorkingDays[#All],2,FALSE)</f>
        <v>22</v>
      </c>
      <c r="K19608" s="12">
        <f>RefEthnicity[[#This Row],[TWW_REFERRALS]]*(21/RefEthnicity[[#This Row],[WD]])</f>
        <v>600.40909090909088</v>
      </c>
    </row>
    <row r="19609" spans="1:11" x14ac:dyDescent="0.35">
      <c r="A19609" s="10">
        <v>433</v>
      </c>
      <c r="B19609" s="10">
        <v>201807</v>
      </c>
      <c r="C19609" s="10" t="s">
        <v>18</v>
      </c>
      <c r="D19609" s="10">
        <v>2018</v>
      </c>
      <c r="E19609" s="10" t="s">
        <v>7</v>
      </c>
      <c r="F19609" s="10" t="s">
        <v>169</v>
      </c>
      <c r="G19609" s="10" t="s">
        <v>169</v>
      </c>
      <c r="H19609" s="10" t="s">
        <v>63</v>
      </c>
      <c r="I19609" s="10" t="s">
        <v>241</v>
      </c>
      <c r="J19609" s="10">
        <f>VLOOKUP(RefEthnicity[[#This Row],[REFERRAL_MONTH]],WorkingDays[#All],2,FALSE)</f>
        <v>22</v>
      </c>
      <c r="K19609" s="12">
        <f>RefEthnicity[[#This Row],[TWW_REFERRALS]]*(21/RefEthnicity[[#This Row],[WD]])</f>
        <v>413.31818181818181</v>
      </c>
    </row>
    <row r="19610" spans="1:11" x14ac:dyDescent="0.35">
      <c r="A19610" s="10">
        <v>27</v>
      </c>
      <c r="B19610" s="10">
        <v>201807</v>
      </c>
      <c r="C19610" s="10" t="s">
        <v>18</v>
      </c>
      <c r="D19610" s="10">
        <v>2018</v>
      </c>
      <c r="E19610" s="10" t="s">
        <v>7</v>
      </c>
      <c r="F19610" s="10" t="s">
        <v>198</v>
      </c>
      <c r="G19610" s="10" t="s">
        <v>197</v>
      </c>
      <c r="H19610" s="10" t="s">
        <v>59</v>
      </c>
      <c r="I19610" s="10" t="s">
        <v>241</v>
      </c>
      <c r="J19610" s="10">
        <f>VLOOKUP(RefEthnicity[[#This Row],[REFERRAL_MONTH]],WorkingDays[#All],2,FALSE)</f>
        <v>22</v>
      </c>
      <c r="K19610" s="12">
        <f>RefEthnicity[[#This Row],[TWW_REFERRALS]]*(21/RefEthnicity[[#This Row],[WD]])</f>
        <v>25.772727272727273</v>
      </c>
    </row>
    <row r="19611" spans="1:11" x14ac:dyDescent="0.35">
      <c r="A19611" s="10">
        <v>112</v>
      </c>
      <c r="B19611" s="10">
        <v>201807</v>
      </c>
      <c r="C19611" s="10" t="s">
        <v>18</v>
      </c>
      <c r="D19611" s="10">
        <v>2018</v>
      </c>
      <c r="E19611" s="10" t="s">
        <v>7</v>
      </c>
      <c r="F19611" s="10" t="s">
        <v>198</v>
      </c>
      <c r="G19611" s="10" t="s">
        <v>197</v>
      </c>
      <c r="H19611" s="10" t="s">
        <v>62</v>
      </c>
      <c r="I19611" s="10" t="s">
        <v>62</v>
      </c>
      <c r="J19611" s="10">
        <f>VLOOKUP(RefEthnicity[[#This Row],[REFERRAL_MONTH]],WorkingDays[#All],2,FALSE)</f>
        <v>22</v>
      </c>
      <c r="K19611" s="12">
        <f>RefEthnicity[[#This Row],[TWW_REFERRALS]]*(21/RefEthnicity[[#This Row],[WD]])</f>
        <v>106.90909090909091</v>
      </c>
    </row>
    <row r="19612" spans="1:11" x14ac:dyDescent="0.35">
      <c r="A19612" s="10">
        <v>19</v>
      </c>
      <c r="B19612" s="10">
        <v>201807</v>
      </c>
      <c r="C19612" s="10" t="s">
        <v>18</v>
      </c>
      <c r="D19612" s="10">
        <v>2018</v>
      </c>
      <c r="E19612" s="10" t="s">
        <v>7</v>
      </c>
      <c r="F19612" s="10" t="s">
        <v>198</v>
      </c>
      <c r="G19612" s="10" t="s">
        <v>197</v>
      </c>
      <c r="H19612" s="10" t="s">
        <v>58</v>
      </c>
      <c r="I19612" s="10" t="s">
        <v>241</v>
      </c>
      <c r="J19612" s="10">
        <f>VLOOKUP(RefEthnicity[[#This Row],[REFERRAL_MONTH]],WorkingDays[#All],2,FALSE)</f>
        <v>22</v>
      </c>
      <c r="K19612" s="12">
        <f>RefEthnicity[[#This Row],[TWW_REFERRALS]]*(21/RefEthnicity[[#This Row],[WD]])</f>
        <v>18.136363636363637</v>
      </c>
    </row>
    <row r="19613" spans="1:11" x14ac:dyDescent="0.35">
      <c r="A19613" s="10">
        <v>15</v>
      </c>
      <c r="B19613" s="10">
        <v>201807</v>
      </c>
      <c r="C19613" s="10" t="s">
        <v>18</v>
      </c>
      <c r="D19613" s="10">
        <v>2018</v>
      </c>
      <c r="E19613" s="10" t="s">
        <v>7</v>
      </c>
      <c r="F19613" s="10" t="s">
        <v>198</v>
      </c>
      <c r="G19613" s="10" t="s">
        <v>197</v>
      </c>
      <c r="H19613" s="10" t="s">
        <v>60</v>
      </c>
      <c r="I19613" s="10" t="s">
        <v>241</v>
      </c>
      <c r="J19613" s="10">
        <f>VLOOKUP(RefEthnicity[[#This Row],[REFERRAL_MONTH]],WorkingDays[#All],2,FALSE)</f>
        <v>22</v>
      </c>
      <c r="K19613" s="12">
        <f>RefEthnicity[[#This Row],[TWW_REFERRALS]]*(21/RefEthnicity[[#This Row],[WD]])</f>
        <v>14.318181818181818</v>
      </c>
    </row>
    <row r="19614" spans="1:11" x14ac:dyDescent="0.35">
      <c r="A19614" s="10">
        <v>21</v>
      </c>
      <c r="B19614" s="10">
        <v>201807</v>
      </c>
      <c r="C19614" s="10" t="s">
        <v>18</v>
      </c>
      <c r="D19614" s="10">
        <v>2018</v>
      </c>
      <c r="E19614" s="10" t="s">
        <v>7</v>
      </c>
      <c r="F19614" s="10" t="s">
        <v>198</v>
      </c>
      <c r="G19614" s="10" t="s">
        <v>197</v>
      </c>
      <c r="H19614" s="10" t="s">
        <v>57</v>
      </c>
      <c r="I19614" s="10" t="s">
        <v>241</v>
      </c>
      <c r="J19614" s="10">
        <f>VLOOKUP(RefEthnicity[[#This Row],[REFERRAL_MONTH]],WorkingDays[#All],2,FALSE)</f>
        <v>22</v>
      </c>
      <c r="K19614" s="12">
        <f>RefEthnicity[[#This Row],[TWW_REFERRALS]]*(21/RefEthnicity[[#This Row],[WD]])</f>
        <v>20.045454545454547</v>
      </c>
    </row>
    <row r="19615" spans="1:11" x14ac:dyDescent="0.35">
      <c r="A19615" s="10">
        <v>38</v>
      </c>
      <c r="B19615" s="10">
        <v>201807</v>
      </c>
      <c r="C19615" s="10" t="s">
        <v>18</v>
      </c>
      <c r="D19615" s="10">
        <v>2018</v>
      </c>
      <c r="E19615" s="10" t="s">
        <v>7</v>
      </c>
      <c r="F19615" s="10" t="s">
        <v>198</v>
      </c>
      <c r="G19615" s="10" t="s">
        <v>197</v>
      </c>
      <c r="H19615" s="10" t="s">
        <v>61</v>
      </c>
      <c r="I19615" s="10" t="s">
        <v>241</v>
      </c>
      <c r="J19615" s="10">
        <f>VLOOKUP(RefEthnicity[[#This Row],[REFERRAL_MONTH]],WorkingDays[#All],2,FALSE)</f>
        <v>22</v>
      </c>
      <c r="K19615" s="12">
        <f>RefEthnicity[[#This Row],[TWW_REFERRALS]]*(21/RefEthnicity[[#This Row],[WD]])</f>
        <v>36.272727272727273</v>
      </c>
    </row>
    <row r="19616" spans="1:11" x14ac:dyDescent="0.35">
      <c r="A19616" s="10">
        <v>10</v>
      </c>
      <c r="B19616" s="10">
        <v>201807</v>
      </c>
      <c r="C19616" s="10" t="s">
        <v>18</v>
      </c>
      <c r="D19616" s="10">
        <v>2018</v>
      </c>
      <c r="E19616" s="10" t="s">
        <v>7</v>
      </c>
      <c r="F19616" s="10" t="s">
        <v>198</v>
      </c>
      <c r="G19616" s="10" t="s">
        <v>197</v>
      </c>
      <c r="H19616" s="10" t="s">
        <v>63</v>
      </c>
      <c r="I19616" s="10" t="s">
        <v>241</v>
      </c>
      <c r="J19616" s="10">
        <f>VLOOKUP(RefEthnicity[[#This Row],[REFERRAL_MONTH]],WorkingDays[#All],2,FALSE)</f>
        <v>22</v>
      </c>
      <c r="K19616" s="12">
        <f>RefEthnicity[[#This Row],[TWW_REFERRALS]]*(21/RefEthnicity[[#This Row],[WD]])</f>
        <v>9.5454545454545467</v>
      </c>
    </row>
    <row r="19617" spans="1:11" x14ac:dyDescent="0.35">
      <c r="A19617" s="10">
        <v>71</v>
      </c>
      <c r="B19617" s="10">
        <v>201807</v>
      </c>
      <c r="C19617" s="10" t="s">
        <v>18</v>
      </c>
      <c r="D19617" s="10">
        <v>2018</v>
      </c>
      <c r="E19617" s="10" t="s">
        <v>8</v>
      </c>
      <c r="F19617" s="10" t="s">
        <v>105</v>
      </c>
      <c r="G19617" s="10" t="s">
        <v>197</v>
      </c>
      <c r="H19617" s="10" t="s">
        <v>59</v>
      </c>
      <c r="I19617" s="10" t="s">
        <v>241</v>
      </c>
      <c r="J19617" s="10">
        <f>VLOOKUP(RefEthnicity[[#This Row],[REFERRAL_MONTH]],WorkingDays[#All],2,FALSE)</f>
        <v>22</v>
      </c>
      <c r="K19617" s="12">
        <f>RefEthnicity[[#This Row],[TWW_REFERRALS]]*(21/RefEthnicity[[#This Row],[WD]])</f>
        <v>67.77272727272728</v>
      </c>
    </row>
    <row r="19618" spans="1:11" x14ac:dyDescent="0.35">
      <c r="A19618" s="10">
        <v>403</v>
      </c>
      <c r="B19618" s="10">
        <v>201807</v>
      </c>
      <c r="C19618" s="10" t="s">
        <v>18</v>
      </c>
      <c r="D19618" s="10">
        <v>2018</v>
      </c>
      <c r="E19618" s="10" t="s">
        <v>8</v>
      </c>
      <c r="F19618" s="10" t="s">
        <v>105</v>
      </c>
      <c r="G19618" s="10" t="s">
        <v>197</v>
      </c>
      <c r="H19618" s="10" t="s">
        <v>62</v>
      </c>
      <c r="I19618" s="10" t="s">
        <v>62</v>
      </c>
      <c r="J19618" s="10">
        <f>VLOOKUP(RefEthnicity[[#This Row],[REFERRAL_MONTH]],WorkingDays[#All],2,FALSE)</f>
        <v>22</v>
      </c>
      <c r="K19618" s="12">
        <f>RefEthnicity[[#This Row],[TWW_REFERRALS]]*(21/RefEthnicity[[#This Row],[WD]])</f>
        <v>384.68181818181819</v>
      </c>
    </row>
    <row r="19619" spans="1:11" x14ac:dyDescent="0.35">
      <c r="A19619" s="10">
        <v>207</v>
      </c>
      <c r="B19619" s="10">
        <v>201807</v>
      </c>
      <c r="C19619" s="10" t="s">
        <v>18</v>
      </c>
      <c r="D19619" s="10">
        <v>2018</v>
      </c>
      <c r="E19619" s="10" t="s">
        <v>8</v>
      </c>
      <c r="F19619" s="10" t="s">
        <v>105</v>
      </c>
      <c r="G19619" s="10" t="s">
        <v>197</v>
      </c>
      <c r="H19619" s="10" t="s">
        <v>58</v>
      </c>
      <c r="I19619" s="10" t="s">
        <v>241</v>
      </c>
      <c r="J19619" s="10">
        <f>VLOOKUP(RefEthnicity[[#This Row],[REFERRAL_MONTH]],WorkingDays[#All],2,FALSE)</f>
        <v>22</v>
      </c>
      <c r="K19619" s="12">
        <f>RefEthnicity[[#This Row],[TWW_REFERRALS]]*(21/RefEthnicity[[#This Row],[WD]])</f>
        <v>197.59090909090909</v>
      </c>
    </row>
    <row r="19620" spans="1:11" x14ac:dyDescent="0.35">
      <c r="A19620" s="10">
        <v>82</v>
      </c>
      <c r="B19620" s="10">
        <v>201807</v>
      </c>
      <c r="C19620" s="10" t="s">
        <v>18</v>
      </c>
      <c r="D19620" s="10">
        <v>2018</v>
      </c>
      <c r="E19620" s="10" t="s">
        <v>8</v>
      </c>
      <c r="F19620" s="10" t="s">
        <v>105</v>
      </c>
      <c r="G19620" s="10" t="s">
        <v>197</v>
      </c>
      <c r="H19620" s="10" t="s">
        <v>60</v>
      </c>
      <c r="I19620" s="10" t="s">
        <v>241</v>
      </c>
      <c r="J19620" s="10">
        <f>VLOOKUP(RefEthnicity[[#This Row],[REFERRAL_MONTH]],WorkingDays[#All],2,FALSE)</f>
        <v>22</v>
      </c>
      <c r="K19620" s="12">
        <f>RefEthnicity[[#This Row],[TWW_REFERRALS]]*(21/RefEthnicity[[#This Row],[WD]])</f>
        <v>78.27272727272728</v>
      </c>
    </row>
    <row r="19621" spans="1:11" x14ac:dyDescent="0.35">
      <c r="A19621" s="10">
        <v>106</v>
      </c>
      <c r="B19621" s="10">
        <v>201807</v>
      </c>
      <c r="C19621" s="10" t="s">
        <v>18</v>
      </c>
      <c r="D19621" s="10">
        <v>2018</v>
      </c>
      <c r="E19621" s="10" t="s">
        <v>8</v>
      </c>
      <c r="F19621" s="10" t="s">
        <v>105</v>
      </c>
      <c r="G19621" s="10" t="s">
        <v>197</v>
      </c>
      <c r="H19621" s="10" t="s">
        <v>57</v>
      </c>
      <c r="I19621" s="10" t="s">
        <v>241</v>
      </c>
      <c r="J19621" s="10">
        <f>VLOOKUP(RefEthnicity[[#This Row],[REFERRAL_MONTH]],WorkingDays[#All],2,FALSE)</f>
        <v>22</v>
      </c>
      <c r="K19621" s="12">
        <f>RefEthnicity[[#This Row],[TWW_REFERRALS]]*(21/RefEthnicity[[#This Row],[WD]])</f>
        <v>101.18181818181819</v>
      </c>
    </row>
    <row r="19622" spans="1:11" x14ac:dyDescent="0.35">
      <c r="A19622" s="10">
        <v>89</v>
      </c>
      <c r="B19622" s="10">
        <v>201807</v>
      </c>
      <c r="C19622" s="10" t="s">
        <v>18</v>
      </c>
      <c r="D19622" s="10">
        <v>2018</v>
      </c>
      <c r="E19622" s="10" t="s">
        <v>8</v>
      </c>
      <c r="F19622" s="10" t="s">
        <v>105</v>
      </c>
      <c r="G19622" s="10" t="s">
        <v>197</v>
      </c>
      <c r="H19622" s="10" t="s">
        <v>61</v>
      </c>
      <c r="I19622" s="10" t="s">
        <v>241</v>
      </c>
      <c r="J19622" s="10">
        <f>VLOOKUP(RefEthnicity[[#This Row],[REFERRAL_MONTH]],WorkingDays[#All],2,FALSE)</f>
        <v>22</v>
      </c>
      <c r="K19622" s="12">
        <f>RefEthnicity[[#This Row],[TWW_REFERRALS]]*(21/RefEthnicity[[#This Row],[WD]])</f>
        <v>84.954545454545453</v>
      </c>
    </row>
    <row r="19623" spans="1:11" x14ac:dyDescent="0.35">
      <c r="A19623" s="10">
        <v>40</v>
      </c>
      <c r="B19623" s="10">
        <v>201807</v>
      </c>
      <c r="C19623" s="10" t="s">
        <v>18</v>
      </c>
      <c r="D19623" s="10">
        <v>2018</v>
      </c>
      <c r="E19623" s="10" t="s">
        <v>8</v>
      </c>
      <c r="F19623" s="10" t="s">
        <v>105</v>
      </c>
      <c r="G19623" s="10" t="s">
        <v>197</v>
      </c>
      <c r="H19623" s="10" t="s">
        <v>63</v>
      </c>
      <c r="I19623" s="10" t="s">
        <v>241</v>
      </c>
      <c r="J19623" s="10">
        <f>VLOOKUP(RefEthnicity[[#This Row],[REFERRAL_MONTH]],WorkingDays[#All],2,FALSE)</f>
        <v>22</v>
      </c>
      <c r="K19623" s="12">
        <f>RefEthnicity[[#This Row],[TWW_REFERRALS]]*(21/RefEthnicity[[#This Row],[WD]])</f>
        <v>38.181818181818187</v>
      </c>
    </row>
    <row r="19624" spans="1:11" x14ac:dyDescent="0.35">
      <c r="A19624" s="10">
        <v>33</v>
      </c>
      <c r="B19624" s="10">
        <v>201807</v>
      </c>
      <c r="C19624" s="10" t="s">
        <v>18</v>
      </c>
      <c r="D19624" s="10">
        <v>2018</v>
      </c>
      <c r="E19624" s="10" t="s">
        <v>8</v>
      </c>
      <c r="F19624" s="10" t="s">
        <v>106</v>
      </c>
      <c r="G19624" s="10" t="s">
        <v>197</v>
      </c>
      <c r="H19624" s="10" t="s">
        <v>59</v>
      </c>
      <c r="I19624" s="10" t="s">
        <v>241</v>
      </c>
      <c r="J19624" s="10">
        <f>VLOOKUP(RefEthnicity[[#This Row],[REFERRAL_MONTH]],WorkingDays[#All],2,FALSE)</f>
        <v>22</v>
      </c>
      <c r="K19624" s="12">
        <f>RefEthnicity[[#This Row],[TWW_REFERRALS]]*(21/RefEthnicity[[#This Row],[WD]])</f>
        <v>31.5</v>
      </c>
    </row>
    <row r="19625" spans="1:11" x14ac:dyDescent="0.35">
      <c r="A19625" s="10">
        <v>193</v>
      </c>
      <c r="B19625" s="10">
        <v>201807</v>
      </c>
      <c r="C19625" s="10" t="s">
        <v>18</v>
      </c>
      <c r="D19625" s="10">
        <v>2018</v>
      </c>
      <c r="E19625" s="10" t="s">
        <v>8</v>
      </c>
      <c r="F19625" s="10" t="s">
        <v>106</v>
      </c>
      <c r="G19625" s="10" t="s">
        <v>197</v>
      </c>
      <c r="H19625" s="10" t="s">
        <v>62</v>
      </c>
      <c r="I19625" s="10" t="s">
        <v>62</v>
      </c>
      <c r="J19625" s="10">
        <f>VLOOKUP(RefEthnicity[[#This Row],[REFERRAL_MONTH]],WorkingDays[#All],2,FALSE)</f>
        <v>22</v>
      </c>
      <c r="K19625" s="12">
        <f>RefEthnicity[[#This Row],[TWW_REFERRALS]]*(21/RefEthnicity[[#This Row],[WD]])</f>
        <v>184.22727272727275</v>
      </c>
    </row>
    <row r="19626" spans="1:11" x14ac:dyDescent="0.35">
      <c r="A19626" s="10">
        <v>42</v>
      </c>
      <c r="B19626" s="10">
        <v>201807</v>
      </c>
      <c r="C19626" s="10" t="s">
        <v>18</v>
      </c>
      <c r="D19626" s="10">
        <v>2018</v>
      </c>
      <c r="E19626" s="10" t="s">
        <v>8</v>
      </c>
      <c r="F19626" s="10" t="s">
        <v>106</v>
      </c>
      <c r="G19626" s="10" t="s">
        <v>197</v>
      </c>
      <c r="H19626" s="10" t="s">
        <v>58</v>
      </c>
      <c r="I19626" s="10" t="s">
        <v>241</v>
      </c>
      <c r="J19626" s="10">
        <f>VLOOKUP(RefEthnicity[[#This Row],[REFERRAL_MONTH]],WorkingDays[#All],2,FALSE)</f>
        <v>22</v>
      </c>
      <c r="K19626" s="12">
        <f>RefEthnicity[[#This Row],[TWW_REFERRALS]]*(21/RefEthnicity[[#This Row],[WD]])</f>
        <v>40.090909090909093</v>
      </c>
    </row>
    <row r="19627" spans="1:11" x14ac:dyDescent="0.35">
      <c r="A19627" s="10">
        <v>19</v>
      </c>
      <c r="B19627" s="10">
        <v>201807</v>
      </c>
      <c r="C19627" s="10" t="s">
        <v>18</v>
      </c>
      <c r="D19627" s="10">
        <v>2018</v>
      </c>
      <c r="E19627" s="10" t="s">
        <v>8</v>
      </c>
      <c r="F19627" s="10" t="s">
        <v>106</v>
      </c>
      <c r="G19627" s="10" t="s">
        <v>197</v>
      </c>
      <c r="H19627" s="10" t="s">
        <v>60</v>
      </c>
      <c r="I19627" s="10" t="s">
        <v>241</v>
      </c>
      <c r="J19627" s="10">
        <f>VLOOKUP(RefEthnicity[[#This Row],[REFERRAL_MONTH]],WorkingDays[#All],2,FALSE)</f>
        <v>22</v>
      </c>
      <c r="K19627" s="12">
        <f>RefEthnicity[[#This Row],[TWW_REFERRALS]]*(21/RefEthnicity[[#This Row],[WD]])</f>
        <v>18.136363636363637</v>
      </c>
    </row>
    <row r="19628" spans="1:11" x14ac:dyDescent="0.35">
      <c r="A19628" s="10">
        <v>24</v>
      </c>
      <c r="B19628" s="10">
        <v>201807</v>
      </c>
      <c r="C19628" s="10" t="s">
        <v>18</v>
      </c>
      <c r="D19628" s="10">
        <v>2018</v>
      </c>
      <c r="E19628" s="10" t="s">
        <v>8</v>
      </c>
      <c r="F19628" s="10" t="s">
        <v>106</v>
      </c>
      <c r="G19628" s="10" t="s">
        <v>197</v>
      </c>
      <c r="H19628" s="10" t="s">
        <v>57</v>
      </c>
      <c r="I19628" s="10" t="s">
        <v>241</v>
      </c>
      <c r="J19628" s="10">
        <f>VLOOKUP(RefEthnicity[[#This Row],[REFERRAL_MONTH]],WorkingDays[#All],2,FALSE)</f>
        <v>22</v>
      </c>
      <c r="K19628" s="12">
        <f>RefEthnicity[[#This Row],[TWW_REFERRALS]]*(21/RefEthnicity[[#This Row],[WD]])</f>
        <v>22.90909090909091</v>
      </c>
    </row>
    <row r="19629" spans="1:11" x14ac:dyDescent="0.35">
      <c r="A19629" s="10">
        <v>15</v>
      </c>
      <c r="B19629" s="10">
        <v>201807</v>
      </c>
      <c r="C19629" s="10" t="s">
        <v>18</v>
      </c>
      <c r="D19629" s="10">
        <v>2018</v>
      </c>
      <c r="E19629" s="10" t="s">
        <v>8</v>
      </c>
      <c r="F19629" s="10" t="s">
        <v>106</v>
      </c>
      <c r="G19629" s="10" t="s">
        <v>197</v>
      </c>
      <c r="H19629" s="10" t="s">
        <v>61</v>
      </c>
      <c r="I19629" s="10" t="s">
        <v>241</v>
      </c>
      <c r="J19629" s="10">
        <f>VLOOKUP(RefEthnicity[[#This Row],[REFERRAL_MONTH]],WorkingDays[#All],2,FALSE)</f>
        <v>22</v>
      </c>
      <c r="K19629" s="12">
        <f>RefEthnicity[[#This Row],[TWW_REFERRALS]]*(21/RefEthnicity[[#This Row],[WD]])</f>
        <v>14.318181818181818</v>
      </c>
    </row>
    <row r="19630" spans="1:11" x14ac:dyDescent="0.35">
      <c r="A19630" s="10">
        <v>15</v>
      </c>
      <c r="B19630" s="10">
        <v>201807</v>
      </c>
      <c r="C19630" s="10" t="s">
        <v>18</v>
      </c>
      <c r="D19630" s="10">
        <v>2018</v>
      </c>
      <c r="E19630" s="10" t="s">
        <v>8</v>
      </c>
      <c r="F19630" s="10" t="s">
        <v>106</v>
      </c>
      <c r="G19630" s="10" t="s">
        <v>197</v>
      </c>
      <c r="H19630" s="10" t="s">
        <v>63</v>
      </c>
      <c r="I19630" s="10" t="s">
        <v>241</v>
      </c>
      <c r="J19630" s="10">
        <f>VLOOKUP(RefEthnicity[[#This Row],[REFERRAL_MONTH]],WorkingDays[#All],2,FALSE)</f>
        <v>22</v>
      </c>
      <c r="K19630" s="12">
        <f>RefEthnicity[[#This Row],[TWW_REFERRALS]]*(21/RefEthnicity[[#This Row],[WD]])</f>
        <v>14.318181818181818</v>
      </c>
    </row>
    <row r="19631" spans="1:11" x14ac:dyDescent="0.35">
      <c r="A19631" s="10">
        <v>17</v>
      </c>
      <c r="B19631" s="10">
        <v>201807</v>
      </c>
      <c r="C19631" s="10" t="s">
        <v>18</v>
      </c>
      <c r="D19631" s="10">
        <v>2018</v>
      </c>
      <c r="E19631" s="10" t="s">
        <v>8</v>
      </c>
      <c r="F19631" s="10" t="s">
        <v>107</v>
      </c>
      <c r="G19631" s="10" t="s">
        <v>197</v>
      </c>
      <c r="H19631" s="10" t="s">
        <v>59</v>
      </c>
      <c r="I19631" s="10" t="s">
        <v>241</v>
      </c>
      <c r="J19631" s="10">
        <f>VLOOKUP(RefEthnicity[[#This Row],[REFERRAL_MONTH]],WorkingDays[#All],2,FALSE)</f>
        <v>22</v>
      </c>
      <c r="K19631" s="12">
        <f>RefEthnicity[[#This Row],[TWW_REFERRALS]]*(21/RefEthnicity[[#This Row],[WD]])</f>
        <v>16.227272727272727</v>
      </c>
    </row>
    <row r="19632" spans="1:11" x14ac:dyDescent="0.35">
      <c r="A19632" s="10">
        <v>93</v>
      </c>
      <c r="B19632" s="10">
        <v>201807</v>
      </c>
      <c r="C19632" s="10" t="s">
        <v>18</v>
      </c>
      <c r="D19632" s="10">
        <v>2018</v>
      </c>
      <c r="E19632" s="10" t="s">
        <v>8</v>
      </c>
      <c r="F19632" s="10" t="s">
        <v>107</v>
      </c>
      <c r="G19632" s="10" t="s">
        <v>197</v>
      </c>
      <c r="H19632" s="10" t="s">
        <v>62</v>
      </c>
      <c r="I19632" s="10" t="s">
        <v>62</v>
      </c>
      <c r="J19632" s="10">
        <f>VLOOKUP(RefEthnicity[[#This Row],[REFERRAL_MONTH]],WorkingDays[#All],2,FALSE)</f>
        <v>22</v>
      </c>
      <c r="K19632" s="12">
        <f>RefEthnicity[[#This Row],[TWW_REFERRALS]]*(21/RefEthnicity[[#This Row],[WD]])</f>
        <v>88.77272727272728</v>
      </c>
    </row>
    <row r="19633" spans="1:11" x14ac:dyDescent="0.35">
      <c r="A19633" s="10">
        <v>37</v>
      </c>
      <c r="B19633" s="10">
        <v>201807</v>
      </c>
      <c r="C19633" s="10" t="s">
        <v>18</v>
      </c>
      <c r="D19633" s="10">
        <v>2018</v>
      </c>
      <c r="E19633" s="10" t="s">
        <v>8</v>
      </c>
      <c r="F19633" s="10" t="s">
        <v>107</v>
      </c>
      <c r="G19633" s="10" t="s">
        <v>197</v>
      </c>
      <c r="H19633" s="10" t="s">
        <v>58</v>
      </c>
      <c r="I19633" s="10" t="s">
        <v>241</v>
      </c>
      <c r="J19633" s="10">
        <f>VLOOKUP(RefEthnicity[[#This Row],[REFERRAL_MONTH]],WorkingDays[#All],2,FALSE)</f>
        <v>22</v>
      </c>
      <c r="K19633" s="12">
        <f>RefEthnicity[[#This Row],[TWW_REFERRALS]]*(21/RefEthnicity[[#This Row],[WD]])</f>
        <v>35.31818181818182</v>
      </c>
    </row>
    <row r="19634" spans="1:11" x14ac:dyDescent="0.35">
      <c r="A19634" s="10">
        <v>23</v>
      </c>
      <c r="B19634" s="10">
        <v>201807</v>
      </c>
      <c r="C19634" s="10" t="s">
        <v>18</v>
      </c>
      <c r="D19634" s="10">
        <v>2018</v>
      </c>
      <c r="E19634" s="10" t="s">
        <v>8</v>
      </c>
      <c r="F19634" s="10" t="s">
        <v>107</v>
      </c>
      <c r="G19634" s="10" t="s">
        <v>197</v>
      </c>
      <c r="H19634" s="10" t="s">
        <v>60</v>
      </c>
      <c r="I19634" s="10" t="s">
        <v>241</v>
      </c>
      <c r="J19634" s="10">
        <f>VLOOKUP(RefEthnicity[[#This Row],[REFERRAL_MONTH]],WorkingDays[#All],2,FALSE)</f>
        <v>22</v>
      </c>
      <c r="K19634" s="12">
        <f>RefEthnicity[[#This Row],[TWW_REFERRALS]]*(21/RefEthnicity[[#This Row],[WD]])</f>
        <v>21.954545454545457</v>
      </c>
    </row>
    <row r="19635" spans="1:11" x14ac:dyDescent="0.35">
      <c r="A19635" s="10">
        <v>26</v>
      </c>
      <c r="B19635" s="10">
        <v>201807</v>
      </c>
      <c r="C19635" s="10" t="s">
        <v>18</v>
      </c>
      <c r="D19635" s="10">
        <v>2018</v>
      </c>
      <c r="E19635" s="10" t="s">
        <v>8</v>
      </c>
      <c r="F19635" s="10" t="s">
        <v>107</v>
      </c>
      <c r="G19635" s="10" t="s">
        <v>197</v>
      </c>
      <c r="H19635" s="10" t="s">
        <v>57</v>
      </c>
      <c r="I19635" s="10" t="s">
        <v>241</v>
      </c>
      <c r="J19635" s="10">
        <f>VLOOKUP(RefEthnicity[[#This Row],[REFERRAL_MONTH]],WorkingDays[#All],2,FALSE)</f>
        <v>22</v>
      </c>
      <c r="K19635" s="12">
        <f>RefEthnicity[[#This Row],[TWW_REFERRALS]]*(21/RefEthnicity[[#This Row],[WD]])</f>
        <v>24.81818181818182</v>
      </c>
    </row>
    <row r="19636" spans="1:11" x14ac:dyDescent="0.35">
      <c r="A19636" s="10">
        <v>20</v>
      </c>
      <c r="B19636" s="10">
        <v>201807</v>
      </c>
      <c r="C19636" s="10" t="s">
        <v>18</v>
      </c>
      <c r="D19636" s="10">
        <v>2018</v>
      </c>
      <c r="E19636" s="10" t="s">
        <v>8</v>
      </c>
      <c r="F19636" s="10" t="s">
        <v>107</v>
      </c>
      <c r="G19636" s="10" t="s">
        <v>197</v>
      </c>
      <c r="H19636" s="10" t="s">
        <v>61</v>
      </c>
      <c r="I19636" s="10" t="s">
        <v>241</v>
      </c>
      <c r="J19636" s="10">
        <f>VLOOKUP(RefEthnicity[[#This Row],[REFERRAL_MONTH]],WorkingDays[#All],2,FALSE)</f>
        <v>22</v>
      </c>
      <c r="K19636" s="12">
        <f>RefEthnicity[[#This Row],[TWW_REFERRALS]]*(21/RefEthnicity[[#This Row],[WD]])</f>
        <v>19.090909090909093</v>
      </c>
    </row>
    <row r="19637" spans="1:11" x14ac:dyDescent="0.35">
      <c r="A19637" s="10">
        <v>12</v>
      </c>
      <c r="B19637" s="10">
        <v>201807</v>
      </c>
      <c r="C19637" s="10" t="s">
        <v>18</v>
      </c>
      <c r="D19637" s="10">
        <v>2018</v>
      </c>
      <c r="E19637" s="10" t="s">
        <v>8</v>
      </c>
      <c r="F19637" s="10" t="s">
        <v>107</v>
      </c>
      <c r="G19637" s="10" t="s">
        <v>197</v>
      </c>
      <c r="H19637" s="10" t="s">
        <v>63</v>
      </c>
      <c r="I19637" s="10" t="s">
        <v>241</v>
      </c>
      <c r="J19637" s="10">
        <f>VLOOKUP(RefEthnicity[[#This Row],[REFERRAL_MONTH]],WorkingDays[#All],2,FALSE)</f>
        <v>22</v>
      </c>
      <c r="K19637" s="12">
        <f>RefEthnicity[[#This Row],[TWW_REFERRALS]]*(21/RefEthnicity[[#This Row],[WD]])</f>
        <v>11.454545454545455</v>
      </c>
    </row>
    <row r="19638" spans="1:11" x14ac:dyDescent="0.35">
      <c r="A19638" s="10">
        <v>9</v>
      </c>
      <c r="B19638" s="10">
        <v>201807</v>
      </c>
      <c r="C19638" s="10" t="s">
        <v>18</v>
      </c>
      <c r="D19638" s="10">
        <v>2018</v>
      </c>
      <c r="E19638" s="10" t="s">
        <v>8</v>
      </c>
      <c r="F19638" s="10" t="s">
        <v>108</v>
      </c>
      <c r="G19638" s="10" t="s">
        <v>197</v>
      </c>
      <c r="H19638" s="10" t="s">
        <v>59</v>
      </c>
      <c r="I19638" s="10" t="s">
        <v>241</v>
      </c>
      <c r="J19638" s="10">
        <f>VLOOKUP(RefEthnicity[[#This Row],[REFERRAL_MONTH]],WorkingDays[#All],2,FALSE)</f>
        <v>22</v>
      </c>
      <c r="K19638" s="12">
        <f>RefEthnicity[[#This Row],[TWW_REFERRALS]]*(21/RefEthnicity[[#This Row],[WD]])</f>
        <v>8.5909090909090917</v>
      </c>
    </row>
    <row r="19639" spans="1:11" x14ac:dyDescent="0.35">
      <c r="A19639" s="10">
        <v>110</v>
      </c>
      <c r="B19639" s="10">
        <v>201807</v>
      </c>
      <c r="C19639" s="10" t="s">
        <v>18</v>
      </c>
      <c r="D19639" s="10">
        <v>2018</v>
      </c>
      <c r="E19639" s="10" t="s">
        <v>8</v>
      </c>
      <c r="F19639" s="10" t="s">
        <v>108</v>
      </c>
      <c r="G19639" s="10" t="s">
        <v>197</v>
      </c>
      <c r="H19639" s="10" t="s">
        <v>62</v>
      </c>
      <c r="I19639" s="10" t="s">
        <v>62</v>
      </c>
      <c r="J19639" s="10">
        <f>VLOOKUP(RefEthnicity[[#This Row],[REFERRAL_MONTH]],WorkingDays[#All],2,FALSE)</f>
        <v>22</v>
      </c>
      <c r="K19639" s="12">
        <f>RefEthnicity[[#This Row],[TWW_REFERRALS]]*(21/RefEthnicity[[#This Row],[WD]])</f>
        <v>105</v>
      </c>
    </row>
    <row r="19640" spans="1:11" x14ac:dyDescent="0.35">
      <c r="A19640" s="10">
        <v>14</v>
      </c>
      <c r="B19640" s="10">
        <v>201807</v>
      </c>
      <c r="C19640" s="10" t="s">
        <v>18</v>
      </c>
      <c r="D19640" s="10">
        <v>2018</v>
      </c>
      <c r="E19640" s="10" t="s">
        <v>8</v>
      </c>
      <c r="F19640" s="10" t="s">
        <v>108</v>
      </c>
      <c r="G19640" s="10" t="s">
        <v>197</v>
      </c>
      <c r="H19640" s="10" t="s">
        <v>58</v>
      </c>
      <c r="I19640" s="10" t="s">
        <v>241</v>
      </c>
      <c r="J19640" s="10">
        <f>VLOOKUP(RefEthnicity[[#This Row],[REFERRAL_MONTH]],WorkingDays[#All],2,FALSE)</f>
        <v>22</v>
      </c>
      <c r="K19640" s="12">
        <f>RefEthnicity[[#This Row],[TWW_REFERRALS]]*(21/RefEthnicity[[#This Row],[WD]])</f>
        <v>13.363636363636363</v>
      </c>
    </row>
    <row r="19641" spans="1:11" x14ac:dyDescent="0.35">
      <c r="A19641" s="10">
        <v>13</v>
      </c>
      <c r="B19641" s="10">
        <v>201807</v>
      </c>
      <c r="C19641" s="10" t="s">
        <v>18</v>
      </c>
      <c r="D19641" s="10">
        <v>2018</v>
      </c>
      <c r="E19641" s="10" t="s">
        <v>8</v>
      </c>
      <c r="F19641" s="10" t="s">
        <v>108</v>
      </c>
      <c r="G19641" s="10" t="s">
        <v>197</v>
      </c>
      <c r="H19641" s="10" t="s">
        <v>60</v>
      </c>
      <c r="I19641" s="10" t="s">
        <v>241</v>
      </c>
      <c r="J19641" s="10">
        <f>VLOOKUP(RefEthnicity[[#This Row],[REFERRAL_MONTH]],WorkingDays[#All],2,FALSE)</f>
        <v>22</v>
      </c>
      <c r="K19641" s="12">
        <f>RefEthnicity[[#This Row],[TWW_REFERRALS]]*(21/RefEthnicity[[#This Row],[WD]])</f>
        <v>12.40909090909091</v>
      </c>
    </row>
    <row r="19642" spans="1:11" x14ac:dyDescent="0.35">
      <c r="A19642" s="10">
        <v>8</v>
      </c>
      <c r="B19642" s="10">
        <v>201807</v>
      </c>
      <c r="C19642" s="10" t="s">
        <v>18</v>
      </c>
      <c r="D19642" s="10">
        <v>2018</v>
      </c>
      <c r="E19642" s="10" t="s">
        <v>8</v>
      </c>
      <c r="F19642" s="10" t="s">
        <v>108</v>
      </c>
      <c r="G19642" s="10" t="s">
        <v>197</v>
      </c>
      <c r="H19642" s="10" t="s">
        <v>57</v>
      </c>
      <c r="I19642" s="10" t="s">
        <v>241</v>
      </c>
      <c r="J19642" s="10">
        <f>VLOOKUP(RefEthnicity[[#This Row],[REFERRAL_MONTH]],WorkingDays[#All],2,FALSE)</f>
        <v>22</v>
      </c>
      <c r="K19642" s="12">
        <f>RefEthnicity[[#This Row],[TWW_REFERRALS]]*(21/RefEthnicity[[#This Row],[WD]])</f>
        <v>7.6363636363636367</v>
      </c>
    </row>
    <row r="19643" spans="1:11" x14ac:dyDescent="0.35">
      <c r="A19643" s="10">
        <v>22</v>
      </c>
      <c r="B19643" s="10">
        <v>201807</v>
      </c>
      <c r="C19643" s="10" t="s">
        <v>18</v>
      </c>
      <c r="D19643" s="10">
        <v>2018</v>
      </c>
      <c r="E19643" s="10" t="s">
        <v>8</v>
      </c>
      <c r="F19643" s="10" t="s">
        <v>108</v>
      </c>
      <c r="G19643" s="10" t="s">
        <v>197</v>
      </c>
      <c r="H19643" s="10" t="s">
        <v>61</v>
      </c>
      <c r="I19643" s="10" t="s">
        <v>241</v>
      </c>
      <c r="J19643" s="10">
        <f>VLOOKUP(RefEthnicity[[#This Row],[REFERRAL_MONTH]],WorkingDays[#All],2,FALSE)</f>
        <v>22</v>
      </c>
      <c r="K19643" s="12">
        <f>RefEthnicity[[#This Row],[TWW_REFERRALS]]*(21/RefEthnicity[[#This Row],[WD]])</f>
        <v>21</v>
      </c>
    </row>
    <row r="19644" spans="1:11" x14ac:dyDescent="0.35">
      <c r="A19644" s="10">
        <v>7</v>
      </c>
      <c r="B19644" s="10">
        <v>201807</v>
      </c>
      <c r="C19644" s="10" t="s">
        <v>18</v>
      </c>
      <c r="D19644" s="10">
        <v>2018</v>
      </c>
      <c r="E19644" s="10" t="s">
        <v>8</v>
      </c>
      <c r="F19644" s="10" t="s">
        <v>108</v>
      </c>
      <c r="G19644" s="10" t="s">
        <v>197</v>
      </c>
      <c r="H19644" s="10" t="s">
        <v>63</v>
      </c>
      <c r="I19644" s="10" t="s">
        <v>241</v>
      </c>
      <c r="J19644" s="10">
        <f>VLOOKUP(RefEthnicity[[#This Row],[REFERRAL_MONTH]],WorkingDays[#All],2,FALSE)</f>
        <v>22</v>
      </c>
      <c r="K19644" s="12">
        <f>RefEthnicity[[#This Row],[TWW_REFERRALS]]*(21/RefEthnicity[[#This Row],[WD]])</f>
        <v>6.6818181818181817</v>
      </c>
    </row>
    <row r="19645" spans="1:11" x14ac:dyDescent="0.35">
      <c r="A19645" s="10">
        <v>253</v>
      </c>
      <c r="B19645" s="10">
        <v>201807</v>
      </c>
      <c r="C19645" s="10" t="s">
        <v>18</v>
      </c>
      <c r="D19645" s="10">
        <v>2018</v>
      </c>
      <c r="E19645" s="10" t="s">
        <v>8</v>
      </c>
      <c r="F19645" s="10" t="s">
        <v>109</v>
      </c>
      <c r="G19645" s="10" t="s">
        <v>109</v>
      </c>
      <c r="H19645" s="10" t="s">
        <v>59</v>
      </c>
      <c r="I19645" s="10" t="s">
        <v>241</v>
      </c>
      <c r="J19645" s="10">
        <f>VLOOKUP(RefEthnicity[[#This Row],[REFERRAL_MONTH]],WorkingDays[#All],2,FALSE)</f>
        <v>22</v>
      </c>
      <c r="K19645" s="12">
        <f>RefEthnicity[[#This Row],[TWW_REFERRALS]]*(21/RefEthnicity[[#This Row],[WD]])</f>
        <v>241.5</v>
      </c>
    </row>
    <row r="19646" spans="1:11" x14ac:dyDescent="0.35">
      <c r="A19646" s="10">
        <v>367</v>
      </c>
      <c r="B19646" s="10">
        <v>201807</v>
      </c>
      <c r="C19646" s="10" t="s">
        <v>18</v>
      </c>
      <c r="D19646" s="10">
        <v>2018</v>
      </c>
      <c r="E19646" s="10" t="s">
        <v>8</v>
      </c>
      <c r="F19646" s="10" t="s">
        <v>109</v>
      </c>
      <c r="G19646" s="10" t="s">
        <v>109</v>
      </c>
      <c r="H19646" s="10" t="s">
        <v>62</v>
      </c>
      <c r="I19646" s="10" t="s">
        <v>62</v>
      </c>
      <c r="J19646" s="10">
        <f>VLOOKUP(RefEthnicity[[#This Row],[REFERRAL_MONTH]],WorkingDays[#All],2,FALSE)</f>
        <v>22</v>
      </c>
      <c r="K19646" s="12">
        <f>RefEthnicity[[#This Row],[TWW_REFERRALS]]*(21/RefEthnicity[[#This Row],[WD]])</f>
        <v>350.31818181818181</v>
      </c>
    </row>
    <row r="19647" spans="1:11" x14ac:dyDescent="0.35">
      <c r="A19647" s="10">
        <v>323</v>
      </c>
      <c r="B19647" s="10">
        <v>201807</v>
      </c>
      <c r="C19647" s="10" t="s">
        <v>18</v>
      </c>
      <c r="D19647" s="10">
        <v>2018</v>
      </c>
      <c r="E19647" s="10" t="s">
        <v>8</v>
      </c>
      <c r="F19647" s="10" t="s">
        <v>109</v>
      </c>
      <c r="G19647" s="10" t="s">
        <v>109</v>
      </c>
      <c r="H19647" s="10" t="s">
        <v>58</v>
      </c>
      <c r="I19647" s="10" t="s">
        <v>241</v>
      </c>
      <c r="J19647" s="10">
        <f>VLOOKUP(RefEthnicity[[#This Row],[REFERRAL_MONTH]],WorkingDays[#All],2,FALSE)</f>
        <v>22</v>
      </c>
      <c r="K19647" s="12">
        <f>RefEthnicity[[#This Row],[TWW_REFERRALS]]*(21/RefEthnicity[[#This Row],[WD]])</f>
        <v>308.31818181818181</v>
      </c>
    </row>
    <row r="19648" spans="1:11" x14ac:dyDescent="0.35">
      <c r="A19648" s="10">
        <v>260</v>
      </c>
      <c r="B19648" s="10">
        <v>201807</v>
      </c>
      <c r="C19648" s="10" t="s">
        <v>18</v>
      </c>
      <c r="D19648" s="10">
        <v>2018</v>
      </c>
      <c r="E19648" s="10" t="s">
        <v>8</v>
      </c>
      <c r="F19648" s="10" t="s">
        <v>109</v>
      </c>
      <c r="G19648" s="10" t="s">
        <v>109</v>
      </c>
      <c r="H19648" s="10" t="s">
        <v>60</v>
      </c>
      <c r="I19648" s="10" t="s">
        <v>241</v>
      </c>
      <c r="J19648" s="10">
        <f>VLOOKUP(RefEthnicity[[#This Row],[REFERRAL_MONTH]],WorkingDays[#All],2,FALSE)</f>
        <v>22</v>
      </c>
      <c r="K19648" s="12">
        <f>RefEthnicity[[#This Row],[TWW_REFERRALS]]*(21/RefEthnicity[[#This Row],[WD]])</f>
        <v>248.18181818181819</v>
      </c>
    </row>
    <row r="19649" spans="1:11" x14ac:dyDescent="0.35">
      <c r="A19649" s="10">
        <v>130</v>
      </c>
      <c r="B19649" s="10">
        <v>201807</v>
      </c>
      <c r="C19649" s="10" t="s">
        <v>18</v>
      </c>
      <c r="D19649" s="10">
        <v>2018</v>
      </c>
      <c r="E19649" s="10" t="s">
        <v>8</v>
      </c>
      <c r="F19649" s="10" t="s">
        <v>109</v>
      </c>
      <c r="G19649" s="10" t="s">
        <v>109</v>
      </c>
      <c r="H19649" s="10" t="s">
        <v>57</v>
      </c>
      <c r="I19649" s="10" t="s">
        <v>241</v>
      </c>
      <c r="J19649" s="10">
        <f>VLOOKUP(RefEthnicity[[#This Row],[REFERRAL_MONTH]],WorkingDays[#All],2,FALSE)</f>
        <v>22</v>
      </c>
      <c r="K19649" s="12">
        <f>RefEthnicity[[#This Row],[TWW_REFERRALS]]*(21/RefEthnicity[[#This Row],[WD]])</f>
        <v>124.09090909090909</v>
      </c>
    </row>
    <row r="19650" spans="1:11" x14ac:dyDescent="0.35">
      <c r="A19650" s="10">
        <v>494</v>
      </c>
      <c r="B19650" s="10">
        <v>201807</v>
      </c>
      <c r="C19650" s="10" t="s">
        <v>18</v>
      </c>
      <c r="D19650" s="10">
        <v>2018</v>
      </c>
      <c r="E19650" s="10" t="s">
        <v>8</v>
      </c>
      <c r="F19650" s="10" t="s">
        <v>109</v>
      </c>
      <c r="G19650" s="10" t="s">
        <v>109</v>
      </c>
      <c r="H19650" s="10" t="s">
        <v>61</v>
      </c>
      <c r="I19650" s="10" t="s">
        <v>241</v>
      </c>
      <c r="J19650" s="10">
        <f>VLOOKUP(RefEthnicity[[#This Row],[REFERRAL_MONTH]],WorkingDays[#All],2,FALSE)</f>
        <v>22</v>
      </c>
      <c r="K19650" s="12">
        <f>RefEthnicity[[#This Row],[TWW_REFERRALS]]*(21/RefEthnicity[[#This Row],[WD]])</f>
        <v>471.54545454545456</v>
      </c>
    </row>
    <row r="19651" spans="1:11" x14ac:dyDescent="0.35">
      <c r="A19651" s="10">
        <v>229</v>
      </c>
      <c r="B19651" s="10">
        <v>201807</v>
      </c>
      <c r="C19651" s="10" t="s">
        <v>18</v>
      </c>
      <c r="D19651" s="10">
        <v>2018</v>
      </c>
      <c r="E19651" s="10" t="s">
        <v>8</v>
      </c>
      <c r="F19651" s="10" t="s">
        <v>109</v>
      </c>
      <c r="G19651" s="10" t="s">
        <v>109</v>
      </c>
      <c r="H19651" s="10" t="s">
        <v>63</v>
      </c>
      <c r="I19651" s="10" t="s">
        <v>241</v>
      </c>
      <c r="J19651" s="10">
        <f>VLOOKUP(RefEthnicity[[#This Row],[REFERRAL_MONTH]],WorkingDays[#All],2,FALSE)</f>
        <v>22</v>
      </c>
      <c r="K19651" s="12">
        <f>RefEthnicity[[#This Row],[TWW_REFERRALS]]*(21/RefEthnicity[[#This Row],[WD]])</f>
        <v>218.59090909090909</v>
      </c>
    </row>
    <row r="19652" spans="1:11" x14ac:dyDescent="0.35">
      <c r="A19652" s="10">
        <v>4548</v>
      </c>
      <c r="B19652" s="10">
        <v>201807</v>
      </c>
      <c r="C19652" s="10" t="s">
        <v>18</v>
      </c>
      <c r="D19652" s="10">
        <v>2018</v>
      </c>
      <c r="E19652" s="10" t="s">
        <v>8</v>
      </c>
      <c r="F19652" s="10" t="s">
        <v>169</v>
      </c>
      <c r="G19652" s="10" t="s">
        <v>169</v>
      </c>
      <c r="H19652" s="10" t="s">
        <v>59</v>
      </c>
      <c r="I19652" s="10" t="s">
        <v>241</v>
      </c>
      <c r="J19652" s="10">
        <f>VLOOKUP(RefEthnicity[[#This Row],[REFERRAL_MONTH]],WorkingDays[#All],2,FALSE)</f>
        <v>22</v>
      </c>
      <c r="K19652" s="12">
        <f>RefEthnicity[[#This Row],[TWW_REFERRALS]]*(21/RefEthnicity[[#This Row],[WD]])</f>
        <v>4341.272727272727</v>
      </c>
    </row>
    <row r="19653" spans="1:11" x14ac:dyDescent="0.35">
      <c r="A19653" s="10">
        <v>4000</v>
      </c>
      <c r="B19653" s="10">
        <v>201807</v>
      </c>
      <c r="C19653" s="10" t="s">
        <v>18</v>
      </c>
      <c r="D19653" s="10">
        <v>2018</v>
      </c>
      <c r="E19653" s="10" t="s">
        <v>8</v>
      </c>
      <c r="F19653" s="10" t="s">
        <v>169</v>
      </c>
      <c r="G19653" s="10" t="s">
        <v>169</v>
      </c>
      <c r="H19653" s="10" t="s">
        <v>62</v>
      </c>
      <c r="I19653" s="10" t="s">
        <v>62</v>
      </c>
      <c r="J19653" s="10">
        <f>VLOOKUP(RefEthnicity[[#This Row],[REFERRAL_MONTH]],WorkingDays[#All],2,FALSE)</f>
        <v>22</v>
      </c>
      <c r="K19653" s="12">
        <f>RefEthnicity[[#This Row],[TWW_REFERRALS]]*(21/RefEthnicity[[#This Row],[WD]])</f>
        <v>3818.1818181818185</v>
      </c>
    </row>
    <row r="19654" spans="1:11" x14ac:dyDescent="0.35">
      <c r="A19654" s="10">
        <v>6769</v>
      </c>
      <c r="B19654" s="10">
        <v>201807</v>
      </c>
      <c r="C19654" s="10" t="s">
        <v>18</v>
      </c>
      <c r="D19654" s="10">
        <v>2018</v>
      </c>
      <c r="E19654" s="10" t="s">
        <v>8</v>
      </c>
      <c r="F19654" s="10" t="s">
        <v>169</v>
      </c>
      <c r="G19654" s="10" t="s">
        <v>169</v>
      </c>
      <c r="H19654" s="10" t="s">
        <v>58</v>
      </c>
      <c r="I19654" s="10" t="s">
        <v>241</v>
      </c>
      <c r="J19654" s="10">
        <f>VLOOKUP(RefEthnicity[[#This Row],[REFERRAL_MONTH]],WorkingDays[#All],2,FALSE)</f>
        <v>22</v>
      </c>
      <c r="K19654" s="12">
        <f>RefEthnicity[[#This Row],[TWW_REFERRALS]]*(21/RefEthnicity[[#This Row],[WD]])</f>
        <v>6461.318181818182</v>
      </c>
    </row>
    <row r="19655" spans="1:11" x14ac:dyDescent="0.35">
      <c r="A19655" s="10">
        <v>5864</v>
      </c>
      <c r="B19655" s="10">
        <v>201807</v>
      </c>
      <c r="C19655" s="10" t="s">
        <v>18</v>
      </c>
      <c r="D19655" s="10">
        <v>2018</v>
      </c>
      <c r="E19655" s="10" t="s">
        <v>8</v>
      </c>
      <c r="F19655" s="10" t="s">
        <v>169</v>
      </c>
      <c r="G19655" s="10" t="s">
        <v>169</v>
      </c>
      <c r="H19655" s="10" t="s">
        <v>60</v>
      </c>
      <c r="I19655" s="10" t="s">
        <v>241</v>
      </c>
      <c r="J19655" s="10">
        <f>VLOOKUP(RefEthnicity[[#This Row],[REFERRAL_MONTH]],WorkingDays[#All],2,FALSE)</f>
        <v>22</v>
      </c>
      <c r="K19655" s="12">
        <f>RefEthnicity[[#This Row],[TWW_REFERRALS]]*(21/RefEthnicity[[#This Row],[WD]])</f>
        <v>5597.454545454546</v>
      </c>
    </row>
    <row r="19656" spans="1:11" x14ac:dyDescent="0.35">
      <c r="A19656" s="10">
        <v>5283</v>
      </c>
      <c r="B19656" s="10">
        <v>201807</v>
      </c>
      <c r="C19656" s="10" t="s">
        <v>18</v>
      </c>
      <c r="D19656" s="10">
        <v>2018</v>
      </c>
      <c r="E19656" s="10" t="s">
        <v>8</v>
      </c>
      <c r="F19656" s="10" t="s">
        <v>169</v>
      </c>
      <c r="G19656" s="10" t="s">
        <v>169</v>
      </c>
      <c r="H19656" s="10" t="s">
        <v>57</v>
      </c>
      <c r="I19656" s="10" t="s">
        <v>241</v>
      </c>
      <c r="J19656" s="10">
        <f>VLOOKUP(RefEthnicity[[#This Row],[REFERRAL_MONTH]],WorkingDays[#All],2,FALSE)</f>
        <v>22</v>
      </c>
      <c r="K19656" s="12">
        <f>RefEthnicity[[#This Row],[TWW_REFERRALS]]*(21/RefEthnicity[[#This Row],[WD]])</f>
        <v>5042.8636363636369</v>
      </c>
    </row>
    <row r="19657" spans="1:11" x14ac:dyDescent="0.35">
      <c r="A19657" s="10">
        <v>6313</v>
      </c>
      <c r="B19657" s="10">
        <v>201807</v>
      </c>
      <c r="C19657" s="10" t="s">
        <v>18</v>
      </c>
      <c r="D19657" s="10">
        <v>2018</v>
      </c>
      <c r="E19657" s="10" t="s">
        <v>8</v>
      </c>
      <c r="F19657" s="10" t="s">
        <v>169</v>
      </c>
      <c r="G19657" s="10" t="s">
        <v>169</v>
      </c>
      <c r="H19657" s="10" t="s">
        <v>61</v>
      </c>
      <c r="I19657" s="10" t="s">
        <v>241</v>
      </c>
      <c r="J19657" s="10">
        <f>VLOOKUP(RefEthnicity[[#This Row],[REFERRAL_MONTH]],WorkingDays[#All],2,FALSE)</f>
        <v>22</v>
      </c>
      <c r="K19657" s="12">
        <f>RefEthnicity[[#This Row],[TWW_REFERRALS]]*(21/RefEthnicity[[#This Row],[WD]])</f>
        <v>6026.045454545455</v>
      </c>
    </row>
    <row r="19658" spans="1:11" x14ac:dyDescent="0.35">
      <c r="A19658" s="10">
        <v>5243</v>
      </c>
      <c r="B19658" s="10">
        <v>201807</v>
      </c>
      <c r="C19658" s="10" t="s">
        <v>18</v>
      </c>
      <c r="D19658" s="10">
        <v>2018</v>
      </c>
      <c r="E19658" s="10" t="s">
        <v>8</v>
      </c>
      <c r="F19658" s="10" t="s">
        <v>169</v>
      </c>
      <c r="G19658" s="10" t="s">
        <v>169</v>
      </c>
      <c r="H19658" s="10" t="s">
        <v>63</v>
      </c>
      <c r="I19658" s="10" t="s">
        <v>241</v>
      </c>
      <c r="J19658" s="10">
        <f>VLOOKUP(RefEthnicity[[#This Row],[REFERRAL_MONTH]],WorkingDays[#All],2,FALSE)</f>
        <v>22</v>
      </c>
      <c r="K19658" s="12">
        <f>RefEthnicity[[#This Row],[TWW_REFERRALS]]*(21/RefEthnicity[[#This Row],[WD]])</f>
        <v>5004.681818181818</v>
      </c>
    </row>
    <row r="19659" spans="1:11" x14ac:dyDescent="0.35">
      <c r="A19659" s="10">
        <v>240</v>
      </c>
      <c r="B19659" s="10">
        <v>201807</v>
      </c>
      <c r="C19659" s="10" t="s">
        <v>18</v>
      </c>
      <c r="D19659" s="10">
        <v>2018</v>
      </c>
      <c r="E19659" s="10" t="s">
        <v>8</v>
      </c>
      <c r="F19659" s="10" t="s">
        <v>198</v>
      </c>
      <c r="G19659" s="10" t="s">
        <v>197</v>
      </c>
      <c r="H19659" s="10" t="s">
        <v>59</v>
      </c>
      <c r="I19659" s="10" t="s">
        <v>241</v>
      </c>
      <c r="J19659" s="10">
        <f>VLOOKUP(RefEthnicity[[#This Row],[REFERRAL_MONTH]],WorkingDays[#All],2,FALSE)</f>
        <v>22</v>
      </c>
      <c r="K19659" s="12">
        <f>RefEthnicity[[#This Row],[TWW_REFERRALS]]*(21/RefEthnicity[[#This Row],[WD]])</f>
        <v>229.09090909090909</v>
      </c>
    </row>
    <row r="19660" spans="1:11" x14ac:dyDescent="0.35">
      <c r="A19660" s="10">
        <v>1110</v>
      </c>
      <c r="B19660" s="10">
        <v>201807</v>
      </c>
      <c r="C19660" s="10" t="s">
        <v>18</v>
      </c>
      <c r="D19660" s="10">
        <v>2018</v>
      </c>
      <c r="E19660" s="10" t="s">
        <v>8</v>
      </c>
      <c r="F19660" s="10" t="s">
        <v>198</v>
      </c>
      <c r="G19660" s="10" t="s">
        <v>197</v>
      </c>
      <c r="H19660" s="10" t="s">
        <v>62</v>
      </c>
      <c r="I19660" s="10" t="s">
        <v>62</v>
      </c>
      <c r="J19660" s="10">
        <f>VLOOKUP(RefEthnicity[[#This Row],[REFERRAL_MONTH]],WorkingDays[#All],2,FALSE)</f>
        <v>22</v>
      </c>
      <c r="K19660" s="12">
        <f>RefEthnicity[[#This Row],[TWW_REFERRALS]]*(21/RefEthnicity[[#This Row],[WD]])</f>
        <v>1059.5454545454545</v>
      </c>
    </row>
    <row r="19661" spans="1:11" x14ac:dyDescent="0.35">
      <c r="A19661" s="10">
        <v>236</v>
      </c>
      <c r="B19661" s="10">
        <v>201807</v>
      </c>
      <c r="C19661" s="10" t="s">
        <v>18</v>
      </c>
      <c r="D19661" s="10">
        <v>2018</v>
      </c>
      <c r="E19661" s="10" t="s">
        <v>8</v>
      </c>
      <c r="F19661" s="10" t="s">
        <v>198</v>
      </c>
      <c r="G19661" s="10" t="s">
        <v>197</v>
      </c>
      <c r="H19661" s="10" t="s">
        <v>58</v>
      </c>
      <c r="I19661" s="10" t="s">
        <v>241</v>
      </c>
      <c r="J19661" s="10">
        <f>VLOOKUP(RefEthnicity[[#This Row],[REFERRAL_MONTH]],WorkingDays[#All],2,FALSE)</f>
        <v>22</v>
      </c>
      <c r="K19661" s="12">
        <f>RefEthnicity[[#This Row],[TWW_REFERRALS]]*(21/RefEthnicity[[#This Row],[WD]])</f>
        <v>225.27272727272728</v>
      </c>
    </row>
    <row r="19662" spans="1:11" x14ac:dyDescent="0.35">
      <c r="A19662" s="10">
        <v>132</v>
      </c>
      <c r="B19662" s="10">
        <v>201807</v>
      </c>
      <c r="C19662" s="10" t="s">
        <v>18</v>
      </c>
      <c r="D19662" s="10">
        <v>2018</v>
      </c>
      <c r="E19662" s="10" t="s">
        <v>8</v>
      </c>
      <c r="F19662" s="10" t="s">
        <v>198</v>
      </c>
      <c r="G19662" s="10" t="s">
        <v>197</v>
      </c>
      <c r="H19662" s="10" t="s">
        <v>60</v>
      </c>
      <c r="I19662" s="10" t="s">
        <v>241</v>
      </c>
      <c r="J19662" s="10">
        <f>VLOOKUP(RefEthnicity[[#This Row],[REFERRAL_MONTH]],WorkingDays[#All],2,FALSE)</f>
        <v>22</v>
      </c>
      <c r="K19662" s="12">
        <f>RefEthnicity[[#This Row],[TWW_REFERRALS]]*(21/RefEthnicity[[#This Row],[WD]])</f>
        <v>126</v>
      </c>
    </row>
    <row r="19663" spans="1:11" x14ac:dyDescent="0.35">
      <c r="A19663" s="10">
        <v>172</v>
      </c>
      <c r="B19663" s="10">
        <v>201807</v>
      </c>
      <c r="C19663" s="10" t="s">
        <v>18</v>
      </c>
      <c r="D19663" s="10">
        <v>2018</v>
      </c>
      <c r="E19663" s="10" t="s">
        <v>8</v>
      </c>
      <c r="F19663" s="10" t="s">
        <v>198</v>
      </c>
      <c r="G19663" s="10" t="s">
        <v>197</v>
      </c>
      <c r="H19663" s="10" t="s">
        <v>57</v>
      </c>
      <c r="I19663" s="10" t="s">
        <v>241</v>
      </c>
      <c r="J19663" s="10">
        <f>VLOOKUP(RefEthnicity[[#This Row],[REFERRAL_MONTH]],WorkingDays[#All],2,FALSE)</f>
        <v>22</v>
      </c>
      <c r="K19663" s="12">
        <f>RefEthnicity[[#This Row],[TWW_REFERRALS]]*(21/RefEthnicity[[#This Row],[WD]])</f>
        <v>164.18181818181819</v>
      </c>
    </row>
    <row r="19664" spans="1:11" x14ac:dyDescent="0.35">
      <c r="A19664" s="10">
        <v>411</v>
      </c>
      <c r="B19664" s="10">
        <v>201807</v>
      </c>
      <c r="C19664" s="10" t="s">
        <v>18</v>
      </c>
      <c r="D19664" s="10">
        <v>2018</v>
      </c>
      <c r="E19664" s="10" t="s">
        <v>8</v>
      </c>
      <c r="F19664" s="10" t="s">
        <v>198</v>
      </c>
      <c r="G19664" s="10" t="s">
        <v>197</v>
      </c>
      <c r="H19664" s="10" t="s">
        <v>61</v>
      </c>
      <c r="I19664" s="10" t="s">
        <v>241</v>
      </c>
      <c r="J19664" s="10">
        <f>VLOOKUP(RefEthnicity[[#This Row],[REFERRAL_MONTH]],WorkingDays[#All],2,FALSE)</f>
        <v>22</v>
      </c>
      <c r="K19664" s="12">
        <f>RefEthnicity[[#This Row],[TWW_REFERRALS]]*(21/RefEthnicity[[#This Row],[WD]])</f>
        <v>392.31818181818181</v>
      </c>
    </row>
    <row r="19665" spans="1:11" x14ac:dyDescent="0.35">
      <c r="A19665" s="10">
        <v>178</v>
      </c>
      <c r="B19665" s="10">
        <v>201807</v>
      </c>
      <c r="C19665" s="10" t="s">
        <v>18</v>
      </c>
      <c r="D19665" s="10">
        <v>2018</v>
      </c>
      <c r="E19665" s="10" t="s">
        <v>8</v>
      </c>
      <c r="F19665" s="10" t="s">
        <v>198</v>
      </c>
      <c r="G19665" s="10" t="s">
        <v>197</v>
      </c>
      <c r="H19665" s="10" t="s">
        <v>63</v>
      </c>
      <c r="I19665" s="10" t="s">
        <v>241</v>
      </c>
      <c r="J19665" s="10">
        <f>VLOOKUP(RefEthnicity[[#This Row],[REFERRAL_MONTH]],WorkingDays[#All],2,FALSE)</f>
        <v>22</v>
      </c>
      <c r="K19665" s="12">
        <f>RefEthnicity[[#This Row],[TWW_REFERRALS]]*(21/RefEthnicity[[#This Row],[WD]])</f>
        <v>169.90909090909091</v>
      </c>
    </row>
    <row r="19666" spans="1:11" x14ac:dyDescent="0.35">
      <c r="A19666" s="10">
        <v>57</v>
      </c>
      <c r="B19666" s="10">
        <v>201807</v>
      </c>
      <c r="C19666" s="10" t="s">
        <v>18</v>
      </c>
      <c r="D19666" s="10">
        <v>2018</v>
      </c>
      <c r="E19666" s="10" t="s">
        <v>9</v>
      </c>
      <c r="F19666" s="10" t="s">
        <v>105</v>
      </c>
      <c r="G19666" s="10" t="s">
        <v>197</v>
      </c>
      <c r="H19666" s="10" t="s">
        <v>59</v>
      </c>
      <c r="I19666" s="10" t="s">
        <v>241</v>
      </c>
      <c r="J19666" s="10">
        <f>VLOOKUP(RefEthnicity[[#This Row],[REFERRAL_MONTH]],WorkingDays[#All],2,FALSE)</f>
        <v>22</v>
      </c>
      <c r="K19666" s="12">
        <f>RefEthnicity[[#This Row],[TWW_REFERRALS]]*(21/RefEthnicity[[#This Row],[WD]])</f>
        <v>54.409090909090914</v>
      </c>
    </row>
    <row r="19667" spans="1:11" x14ac:dyDescent="0.35">
      <c r="A19667" s="10">
        <v>402</v>
      </c>
      <c r="B19667" s="10">
        <v>201807</v>
      </c>
      <c r="C19667" s="10" t="s">
        <v>18</v>
      </c>
      <c r="D19667" s="10">
        <v>2018</v>
      </c>
      <c r="E19667" s="10" t="s">
        <v>9</v>
      </c>
      <c r="F19667" s="10" t="s">
        <v>105</v>
      </c>
      <c r="G19667" s="10" t="s">
        <v>197</v>
      </c>
      <c r="H19667" s="10" t="s">
        <v>62</v>
      </c>
      <c r="I19667" s="10" t="s">
        <v>62</v>
      </c>
      <c r="J19667" s="10">
        <f>VLOOKUP(RefEthnicity[[#This Row],[REFERRAL_MONTH]],WorkingDays[#All],2,FALSE)</f>
        <v>22</v>
      </c>
      <c r="K19667" s="12">
        <f>RefEthnicity[[#This Row],[TWW_REFERRALS]]*(21/RefEthnicity[[#This Row],[WD]])</f>
        <v>383.72727272727275</v>
      </c>
    </row>
    <row r="19668" spans="1:11" x14ac:dyDescent="0.35">
      <c r="A19668" s="10">
        <v>328</v>
      </c>
      <c r="B19668" s="10">
        <v>201807</v>
      </c>
      <c r="C19668" s="10" t="s">
        <v>18</v>
      </c>
      <c r="D19668" s="10">
        <v>2018</v>
      </c>
      <c r="E19668" s="10" t="s">
        <v>9</v>
      </c>
      <c r="F19668" s="10" t="s">
        <v>105</v>
      </c>
      <c r="G19668" s="10" t="s">
        <v>197</v>
      </c>
      <c r="H19668" s="10" t="s">
        <v>58</v>
      </c>
      <c r="I19668" s="10" t="s">
        <v>241</v>
      </c>
      <c r="J19668" s="10">
        <f>VLOOKUP(RefEthnicity[[#This Row],[REFERRAL_MONTH]],WorkingDays[#All],2,FALSE)</f>
        <v>22</v>
      </c>
      <c r="K19668" s="12">
        <f>RefEthnicity[[#This Row],[TWW_REFERRALS]]*(21/RefEthnicity[[#This Row],[WD]])</f>
        <v>313.09090909090912</v>
      </c>
    </row>
    <row r="19669" spans="1:11" x14ac:dyDescent="0.35">
      <c r="A19669" s="10">
        <v>110</v>
      </c>
      <c r="B19669" s="10">
        <v>201807</v>
      </c>
      <c r="C19669" s="10" t="s">
        <v>18</v>
      </c>
      <c r="D19669" s="10">
        <v>2018</v>
      </c>
      <c r="E19669" s="10" t="s">
        <v>9</v>
      </c>
      <c r="F19669" s="10" t="s">
        <v>105</v>
      </c>
      <c r="G19669" s="10" t="s">
        <v>197</v>
      </c>
      <c r="H19669" s="10" t="s">
        <v>60</v>
      </c>
      <c r="I19669" s="10" t="s">
        <v>241</v>
      </c>
      <c r="J19669" s="10">
        <f>VLOOKUP(RefEthnicity[[#This Row],[REFERRAL_MONTH]],WorkingDays[#All],2,FALSE)</f>
        <v>22</v>
      </c>
      <c r="K19669" s="12">
        <f>RefEthnicity[[#This Row],[TWW_REFERRALS]]*(21/RefEthnicity[[#This Row],[WD]])</f>
        <v>105</v>
      </c>
    </row>
    <row r="19670" spans="1:11" x14ac:dyDescent="0.35">
      <c r="A19670" s="10">
        <v>149</v>
      </c>
      <c r="B19670" s="10">
        <v>201807</v>
      </c>
      <c r="C19670" s="10" t="s">
        <v>18</v>
      </c>
      <c r="D19670" s="10">
        <v>2018</v>
      </c>
      <c r="E19670" s="10" t="s">
        <v>9</v>
      </c>
      <c r="F19670" s="10" t="s">
        <v>105</v>
      </c>
      <c r="G19670" s="10" t="s">
        <v>197</v>
      </c>
      <c r="H19670" s="10" t="s">
        <v>57</v>
      </c>
      <c r="I19670" s="10" t="s">
        <v>241</v>
      </c>
      <c r="J19670" s="10">
        <f>VLOOKUP(RefEthnicity[[#This Row],[REFERRAL_MONTH]],WorkingDays[#All],2,FALSE)</f>
        <v>22</v>
      </c>
      <c r="K19670" s="12">
        <f>RefEthnicity[[#This Row],[TWW_REFERRALS]]*(21/RefEthnicity[[#This Row],[WD]])</f>
        <v>142.22727272727272</v>
      </c>
    </row>
    <row r="19671" spans="1:11" x14ac:dyDescent="0.35">
      <c r="A19671" s="10">
        <v>87</v>
      </c>
      <c r="B19671" s="10">
        <v>201807</v>
      </c>
      <c r="C19671" s="10" t="s">
        <v>18</v>
      </c>
      <c r="D19671" s="10">
        <v>2018</v>
      </c>
      <c r="E19671" s="10" t="s">
        <v>9</v>
      </c>
      <c r="F19671" s="10" t="s">
        <v>105</v>
      </c>
      <c r="G19671" s="10" t="s">
        <v>197</v>
      </c>
      <c r="H19671" s="10" t="s">
        <v>61</v>
      </c>
      <c r="I19671" s="10" t="s">
        <v>241</v>
      </c>
      <c r="J19671" s="10">
        <f>VLOOKUP(RefEthnicity[[#This Row],[REFERRAL_MONTH]],WorkingDays[#All],2,FALSE)</f>
        <v>22</v>
      </c>
      <c r="K19671" s="12">
        <f>RefEthnicity[[#This Row],[TWW_REFERRALS]]*(21/RefEthnicity[[#This Row],[WD]])</f>
        <v>83.045454545454547</v>
      </c>
    </row>
    <row r="19672" spans="1:11" x14ac:dyDescent="0.35">
      <c r="A19672" s="10">
        <v>13</v>
      </c>
      <c r="B19672" s="10">
        <v>201807</v>
      </c>
      <c r="C19672" s="10" t="s">
        <v>18</v>
      </c>
      <c r="D19672" s="10">
        <v>2018</v>
      </c>
      <c r="E19672" s="10" t="s">
        <v>9</v>
      </c>
      <c r="F19672" s="10" t="s">
        <v>105</v>
      </c>
      <c r="G19672" s="10" t="s">
        <v>197</v>
      </c>
      <c r="H19672" s="10" t="s">
        <v>63</v>
      </c>
      <c r="I19672" s="10" t="s">
        <v>241</v>
      </c>
      <c r="J19672" s="10">
        <f>VLOOKUP(RefEthnicity[[#This Row],[REFERRAL_MONTH]],WorkingDays[#All],2,FALSE)</f>
        <v>22</v>
      </c>
      <c r="K19672" s="12">
        <f>RefEthnicity[[#This Row],[TWW_REFERRALS]]*(21/RefEthnicity[[#This Row],[WD]])</f>
        <v>12.40909090909091</v>
      </c>
    </row>
    <row r="19673" spans="1:11" x14ac:dyDescent="0.35">
      <c r="A19673" s="10">
        <v>15</v>
      </c>
      <c r="B19673" s="10">
        <v>201807</v>
      </c>
      <c r="C19673" s="10" t="s">
        <v>18</v>
      </c>
      <c r="D19673" s="10">
        <v>2018</v>
      </c>
      <c r="E19673" s="10" t="s">
        <v>9</v>
      </c>
      <c r="F19673" s="10" t="s">
        <v>106</v>
      </c>
      <c r="G19673" s="10" t="s">
        <v>197</v>
      </c>
      <c r="H19673" s="10" t="s">
        <v>59</v>
      </c>
      <c r="I19673" s="10" t="s">
        <v>241</v>
      </c>
      <c r="J19673" s="10">
        <f>VLOOKUP(RefEthnicity[[#This Row],[REFERRAL_MONTH]],WorkingDays[#All],2,FALSE)</f>
        <v>22</v>
      </c>
      <c r="K19673" s="12">
        <f>RefEthnicity[[#This Row],[TWW_REFERRALS]]*(21/RefEthnicity[[#This Row],[WD]])</f>
        <v>14.318181818181818</v>
      </c>
    </row>
    <row r="19674" spans="1:11" x14ac:dyDescent="0.35">
      <c r="A19674" s="10">
        <v>267</v>
      </c>
      <c r="B19674" s="10">
        <v>201807</v>
      </c>
      <c r="C19674" s="10" t="s">
        <v>18</v>
      </c>
      <c r="D19674" s="10">
        <v>2018</v>
      </c>
      <c r="E19674" s="10" t="s">
        <v>9</v>
      </c>
      <c r="F19674" s="10" t="s">
        <v>106</v>
      </c>
      <c r="G19674" s="10" t="s">
        <v>197</v>
      </c>
      <c r="H19674" s="10" t="s">
        <v>62</v>
      </c>
      <c r="I19674" s="10" t="s">
        <v>62</v>
      </c>
      <c r="J19674" s="10">
        <f>VLOOKUP(RefEthnicity[[#This Row],[REFERRAL_MONTH]],WorkingDays[#All],2,FALSE)</f>
        <v>22</v>
      </c>
      <c r="K19674" s="12">
        <f>RefEthnicity[[#This Row],[TWW_REFERRALS]]*(21/RefEthnicity[[#This Row],[WD]])</f>
        <v>254.86363636363637</v>
      </c>
    </row>
    <row r="19675" spans="1:11" x14ac:dyDescent="0.35">
      <c r="A19675" s="10">
        <v>99</v>
      </c>
      <c r="B19675" s="10">
        <v>201807</v>
      </c>
      <c r="C19675" s="10" t="s">
        <v>18</v>
      </c>
      <c r="D19675" s="10">
        <v>2018</v>
      </c>
      <c r="E19675" s="10" t="s">
        <v>9</v>
      </c>
      <c r="F19675" s="10" t="s">
        <v>106</v>
      </c>
      <c r="G19675" s="10" t="s">
        <v>197</v>
      </c>
      <c r="H19675" s="10" t="s">
        <v>58</v>
      </c>
      <c r="I19675" s="10" t="s">
        <v>241</v>
      </c>
      <c r="J19675" s="10">
        <f>VLOOKUP(RefEthnicity[[#This Row],[REFERRAL_MONTH]],WorkingDays[#All],2,FALSE)</f>
        <v>22</v>
      </c>
      <c r="K19675" s="12">
        <f>RefEthnicity[[#This Row],[TWW_REFERRALS]]*(21/RefEthnicity[[#This Row],[WD]])</f>
        <v>94.5</v>
      </c>
    </row>
    <row r="19676" spans="1:11" x14ac:dyDescent="0.35">
      <c r="A19676" s="10">
        <v>19</v>
      </c>
      <c r="B19676" s="10">
        <v>201807</v>
      </c>
      <c r="C19676" s="10" t="s">
        <v>18</v>
      </c>
      <c r="D19676" s="10">
        <v>2018</v>
      </c>
      <c r="E19676" s="10" t="s">
        <v>9</v>
      </c>
      <c r="F19676" s="10" t="s">
        <v>106</v>
      </c>
      <c r="G19676" s="10" t="s">
        <v>197</v>
      </c>
      <c r="H19676" s="10" t="s">
        <v>60</v>
      </c>
      <c r="I19676" s="10" t="s">
        <v>241</v>
      </c>
      <c r="J19676" s="10">
        <f>VLOOKUP(RefEthnicity[[#This Row],[REFERRAL_MONTH]],WorkingDays[#All],2,FALSE)</f>
        <v>22</v>
      </c>
      <c r="K19676" s="12">
        <f>RefEthnicity[[#This Row],[TWW_REFERRALS]]*(21/RefEthnicity[[#This Row],[WD]])</f>
        <v>18.136363636363637</v>
      </c>
    </row>
    <row r="19677" spans="1:11" x14ac:dyDescent="0.35">
      <c r="A19677" s="10">
        <v>28</v>
      </c>
      <c r="B19677" s="10">
        <v>201807</v>
      </c>
      <c r="C19677" s="10" t="s">
        <v>18</v>
      </c>
      <c r="D19677" s="10">
        <v>2018</v>
      </c>
      <c r="E19677" s="10" t="s">
        <v>9</v>
      </c>
      <c r="F19677" s="10" t="s">
        <v>106</v>
      </c>
      <c r="G19677" s="10" t="s">
        <v>197</v>
      </c>
      <c r="H19677" s="10" t="s">
        <v>57</v>
      </c>
      <c r="I19677" s="10" t="s">
        <v>241</v>
      </c>
      <c r="J19677" s="10">
        <f>VLOOKUP(RefEthnicity[[#This Row],[REFERRAL_MONTH]],WorkingDays[#All],2,FALSE)</f>
        <v>22</v>
      </c>
      <c r="K19677" s="12">
        <f>RefEthnicity[[#This Row],[TWW_REFERRALS]]*(21/RefEthnicity[[#This Row],[WD]])</f>
        <v>26.727272727272727</v>
      </c>
    </row>
    <row r="19678" spans="1:11" x14ac:dyDescent="0.35">
      <c r="A19678" s="10">
        <v>15</v>
      </c>
      <c r="B19678" s="10">
        <v>201807</v>
      </c>
      <c r="C19678" s="10" t="s">
        <v>18</v>
      </c>
      <c r="D19678" s="10">
        <v>2018</v>
      </c>
      <c r="E19678" s="10" t="s">
        <v>9</v>
      </c>
      <c r="F19678" s="10" t="s">
        <v>106</v>
      </c>
      <c r="G19678" s="10" t="s">
        <v>197</v>
      </c>
      <c r="H19678" s="10" t="s">
        <v>61</v>
      </c>
      <c r="I19678" s="10" t="s">
        <v>241</v>
      </c>
      <c r="J19678" s="10">
        <f>VLOOKUP(RefEthnicity[[#This Row],[REFERRAL_MONTH]],WorkingDays[#All],2,FALSE)</f>
        <v>22</v>
      </c>
      <c r="K19678" s="12">
        <f>RefEthnicity[[#This Row],[TWW_REFERRALS]]*(21/RefEthnicity[[#This Row],[WD]])</f>
        <v>14.318181818181818</v>
      </c>
    </row>
    <row r="19679" spans="1:11" x14ac:dyDescent="0.35">
      <c r="A19679" s="10">
        <v>8</v>
      </c>
      <c r="B19679" s="10">
        <v>201807</v>
      </c>
      <c r="C19679" s="10" t="s">
        <v>18</v>
      </c>
      <c r="D19679" s="10">
        <v>2018</v>
      </c>
      <c r="E19679" s="10" t="s">
        <v>9</v>
      </c>
      <c r="F19679" s="10" t="s">
        <v>106</v>
      </c>
      <c r="G19679" s="10" t="s">
        <v>197</v>
      </c>
      <c r="H19679" s="10" t="s">
        <v>63</v>
      </c>
      <c r="I19679" s="10" t="s">
        <v>241</v>
      </c>
      <c r="J19679" s="10">
        <f>VLOOKUP(RefEthnicity[[#This Row],[REFERRAL_MONTH]],WorkingDays[#All],2,FALSE)</f>
        <v>22</v>
      </c>
      <c r="K19679" s="12">
        <f>RefEthnicity[[#This Row],[TWW_REFERRALS]]*(21/RefEthnicity[[#This Row],[WD]])</f>
        <v>7.6363636363636367</v>
      </c>
    </row>
    <row r="19680" spans="1:11" x14ac:dyDescent="0.35">
      <c r="A19680" s="10">
        <v>12</v>
      </c>
      <c r="B19680" s="10">
        <v>201807</v>
      </c>
      <c r="C19680" s="10" t="s">
        <v>18</v>
      </c>
      <c r="D19680" s="10">
        <v>2018</v>
      </c>
      <c r="E19680" s="10" t="s">
        <v>9</v>
      </c>
      <c r="F19680" s="10" t="s">
        <v>107</v>
      </c>
      <c r="G19680" s="10" t="s">
        <v>197</v>
      </c>
      <c r="H19680" s="10" t="s">
        <v>59</v>
      </c>
      <c r="I19680" s="10" t="s">
        <v>241</v>
      </c>
      <c r="J19680" s="10">
        <f>VLOOKUP(RefEthnicity[[#This Row],[REFERRAL_MONTH]],WorkingDays[#All],2,FALSE)</f>
        <v>22</v>
      </c>
      <c r="K19680" s="12">
        <f>RefEthnicity[[#This Row],[TWW_REFERRALS]]*(21/RefEthnicity[[#This Row],[WD]])</f>
        <v>11.454545454545455</v>
      </c>
    </row>
    <row r="19681" spans="1:11" x14ac:dyDescent="0.35">
      <c r="A19681" s="10">
        <v>35</v>
      </c>
      <c r="B19681" s="10">
        <v>201807</v>
      </c>
      <c r="C19681" s="10" t="s">
        <v>18</v>
      </c>
      <c r="D19681" s="10">
        <v>2018</v>
      </c>
      <c r="E19681" s="10" t="s">
        <v>9</v>
      </c>
      <c r="F19681" s="10" t="s">
        <v>107</v>
      </c>
      <c r="G19681" s="10" t="s">
        <v>197</v>
      </c>
      <c r="H19681" s="10" t="s">
        <v>62</v>
      </c>
      <c r="I19681" s="10" t="s">
        <v>62</v>
      </c>
      <c r="J19681" s="10">
        <f>VLOOKUP(RefEthnicity[[#This Row],[REFERRAL_MONTH]],WorkingDays[#All],2,FALSE)</f>
        <v>22</v>
      </c>
      <c r="K19681" s="12">
        <f>RefEthnicity[[#This Row],[TWW_REFERRALS]]*(21/RefEthnicity[[#This Row],[WD]])</f>
        <v>33.409090909090914</v>
      </c>
    </row>
    <row r="19682" spans="1:11" x14ac:dyDescent="0.35">
      <c r="A19682" s="10">
        <v>18</v>
      </c>
      <c r="B19682" s="10">
        <v>201807</v>
      </c>
      <c r="C19682" s="10" t="s">
        <v>18</v>
      </c>
      <c r="D19682" s="10">
        <v>2018</v>
      </c>
      <c r="E19682" s="10" t="s">
        <v>9</v>
      </c>
      <c r="F19682" s="10" t="s">
        <v>107</v>
      </c>
      <c r="G19682" s="10" t="s">
        <v>197</v>
      </c>
      <c r="H19682" s="10" t="s">
        <v>58</v>
      </c>
      <c r="I19682" s="10" t="s">
        <v>241</v>
      </c>
      <c r="J19682" s="10">
        <f>VLOOKUP(RefEthnicity[[#This Row],[REFERRAL_MONTH]],WorkingDays[#All],2,FALSE)</f>
        <v>22</v>
      </c>
      <c r="K19682" s="12">
        <f>RefEthnicity[[#This Row],[TWW_REFERRALS]]*(21/RefEthnicity[[#This Row],[WD]])</f>
        <v>17.181818181818183</v>
      </c>
    </row>
    <row r="19683" spans="1:11" x14ac:dyDescent="0.35">
      <c r="A19683" s="10">
        <v>7</v>
      </c>
      <c r="B19683" s="10">
        <v>201807</v>
      </c>
      <c r="C19683" s="10" t="s">
        <v>18</v>
      </c>
      <c r="D19683" s="10">
        <v>2018</v>
      </c>
      <c r="E19683" s="10" t="s">
        <v>9</v>
      </c>
      <c r="F19683" s="10" t="s">
        <v>107</v>
      </c>
      <c r="G19683" s="10" t="s">
        <v>197</v>
      </c>
      <c r="H19683" s="10" t="s">
        <v>60</v>
      </c>
      <c r="I19683" s="10" t="s">
        <v>241</v>
      </c>
      <c r="J19683" s="10">
        <f>VLOOKUP(RefEthnicity[[#This Row],[REFERRAL_MONTH]],WorkingDays[#All],2,FALSE)</f>
        <v>22</v>
      </c>
      <c r="K19683" s="12">
        <f>RefEthnicity[[#This Row],[TWW_REFERRALS]]*(21/RefEthnicity[[#This Row],[WD]])</f>
        <v>6.6818181818181817</v>
      </c>
    </row>
    <row r="19684" spans="1:11" x14ac:dyDescent="0.35">
      <c r="A19684" s="10">
        <v>13</v>
      </c>
      <c r="B19684" s="10">
        <v>201807</v>
      </c>
      <c r="C19684" s="10" t="s">
        <v>18</v>
      </c>
      <c r="D19684" s="10">
        <v>2018</v>
      </c>
      <c r="E19684" s="10" t="s">
        <v>9</v>
      </c>
      <c r="F19684" s="10" t="s">
        <v>107</v>
      </c>
      <c r="G19684" s="10" t="s">
        <v>197</v>
      </c>
      <c r="H19684" s="10" t="s">
        <v>57</v>
      </c>
      <c r="I19684" s="10" t="s">
        <v>241</v>
      </c>
      <c r="J19684" s="10">
        <f>VLOOKUP(RefEthnicity[[#This Row],[REFERRAL_MONTH]],WorkingDays[#All],2,FALSE)</f>
        <v>22</v>
      </c>
      <c r="K19684" s="12">
        <f>RefEthnicity[[#This Row],[TWW_REFERRALS]]*(21/RefEthnicity[[#This Row],[WD]])</f>
        <v>12.40909090909091</v>
      </c>
    </row>
    <row r="19685" spans="1:11" x14ac:dyDescent="0.35">
      <c r="A19685" s="10">
        <v>9</v>
      </c>
      <c r="B19685" s="10">
        <v>201807</v>
      </c>
      <c r="C19685" s="10" t="s">
        <v>18</v>
      </c>
      <c r="D19685" s="10">
        <v>2018</v>
      </c>
      <c r="E19685" s="10" t="s">
        <v>9</v>
      </c>
      <c r="F19685" s="10" t="s">
        <v>107</v>
      </c>
      <c r="G19685" s="10" t="s">
        <v>197</v>
      </c>
      <c r="H19685" s="10" t="s">
        <v>61</v>
      </c>
      <c r="I19685" s="10" t="s">
        <v>241</v>
      </c>
      <c r="J19685" s="10">
        <f>VLOOKUP(RefEthnicity[[#This Row],[REFERRAL_MONTH]],WorkingDays[#All],2,FALSE)</f>
        <v>22</v>
      </c>
      <c r="K19685" s="12">
        <f>RefEthnicity[[#This Row],[TWW_REFERRALS]]*(21/RefEthnicity[[#This Row],[WD]])</f>
        <v>8.5909090909090917</v>
      </c>
    </row>
    <row r="19686" spans="1:11" x14ac:dyDescent="0.35">
      <c r="A19686" s="10">
        <v>1</v>
      </c>
      <c r="B19686" s="10">
        <v>201807</v>
      </c>
      <c r="C19686" s="10" t="s">
        <v>18</v>
      </c>
      <c r="D19686" s="10">
        <v>2018</v>
      </c>
      <c r="E19686" s="10" t="s">
        <v>9</v>
      </c>
      <c r="F19686" s="10" t="s">
        <v>107</v>
      </c>
      <c r="G19686" s="10" t="s">
        <v>197</v>
      </c>
      <c r="H19686" s="10" t="s">
        <v>63</v>
      </c>
      <c r="I19686" s="10" t="s">
        <v>241</v>
      </c>
      <c r="J19686" s="10">
        <f>VLOOKUP(RefEthnicity[[#This Row],[REFERRAL_MONTH]],WorkingDays[#All],2,FALSE)</f>
        <v>22</v>
      </c>
      <c r="K19686" s="12">
        <f>RefEthnicity[[#This Row],[TWW_REFERRALS]]*(21/RefEthnicity[[#This Row],[WD]])</f>
        <v>0.95454545454545459</v>
      </c>
    </row>
    <row r="19687" spans="1:11" x14ac:dyDescent="0.35">
      <c r="A19687" s="10">
        <v>7</v>
      </c>
      <c r="B19687" s="10">
        <v>201807</v>
      </c>
      <c r="C19687" s="10" t="s">
        <v>18</v>
      </c>
      <c r="D19687" s="10">
        <v>2018</v>
      </c>
      <c r="E19687" s="10" t="s">
        <v>9</v>
      </c>
      <c r="F19687" s="10" t="s">
        <v>108</v>
      </c>
      <c r="G19687" s="10" t="s">
        <v>197</v>
      </c>
      <c r="H19687" s="10" t="s">
        <v>59</v>
      </c>
      <c r="I19687" s="10" t="s">
        <v>241</v>
      </c>
      <c r="J19687" s="10">
        <f>VLOOKUP(RefEthnicity[[#This Row],[REFERRAL_MONTH]],WorkingDays[#All],2,FALSE)</f>
        <v>22</v>
      </c>
      <c r="K19687" s="12">
        <f>RefEthnicity[[#This Row],[TWW_REFERRALS]]*(21/RefEthnicity[[#This Row],[WD]])</f>
        <v>6.6818181818181817</v>
      </c>
    </row>
    <row r="19688" spans="1:11" x14ac:dyDescent="0.35">
      <c r="A19688" s="10">
        <v>37</v>
      </c>
      <c r="B19688" s="10">
        <v>201807</v>
      </c>
      <c r="C19688" s="10" t="s">
        <v>18</v>
      </c>
      <c r="D19688" s="10">
        <v>2018</v>
      </c>
      <c r="E19688" s="10" t="s">
        <v>9</v>
      </c>
      <c r="F19688" s="10" t="s">
        <v>108</v>
      </c>
      <c r="G19688" s="10" t="s">
        <v>197</v>
      </c>
      <c r="H19688" s="10" t="s">
        <v>62</v>
      </c>
      <c r="I19688" s="10" t="s">
        <v>62</v>
      </c>
      <c r="J19688" s="10">
        <f>VLOOKUP(RefEthnicity[[#This Row],[REFERRAL_MONTH]],WorkingDays[#All],2,FALSE)</f>
        <v>22</v>
      </c>
      <c r="K19688" s="12">
        <f>RefEthnicity[[#This Row],[TWW_REFERRALS]]*(21/RefEthnicity[[#This Row],[WD]])</f>
        <v>35.31818181818182</v>
      </c>
    </row>
    <row r="19689" spans="1:11" x14ac:dyDescent="0.35">
      <c r="A19689" s="10">
        <v>17</v>
      </c>
      <c r="B19689" s="10">
        <v>201807</v>
      </c>
      <c r="C19689" s="10" t="s">
        <v>18</v>
      </c>
      <c r="D19689" s="10">
        <v>2018</v>
      </c>
      <c r="E19689" s="10" t="s">
        <v>9</v>
      </c>
      <c r="F19689" s="10" t="s">
        <v>108</v>
      </c>
      <c r="G19689" s="10" t="s">
        <v>197</v>
      </c>
      <c r="H19689" s="10" t="s">
        <v>58</v>
      </c>
      <c r="I19689" s="10" t="s">
        <v>241</v>
      </c>
      <c r="J19689" s="10">
        <f>VLOOKUP(RefEthnicity[[#This Row],[REFERRAL_MONTH]],WorkingDays[#All],2,FALSE)</f>
        <v>22</v>
      </c>
      <c r="K19689" s="12">
        <f>RefEthnicity[[#This Row],[TWW_REFERRALS]]*(21/RefEthnicity[[#This Row],[WD]])</f>
        <v>16.227272727272727</v>
      </c>
    </row>
    <row r="19690" spans="1:11" x14ac:dyDescent="0.35">
      <c r="A19690" s="10">
        <v>10</v>
      </c>
      <c r="B19690" s="10">
        <v>201807</v>
      </c>
      <c r="C19690" s="10" t="s">
        <v>18</v>
      </c>
      <c r="D19690" s="10">
        <v>2018</v>
      </c>
      <c r="E19690" s="10" t="s">
        <v>9</v>
      </c>
      <c r="F19690" s="10" t="s">
        <v>108</v>
      </c>
      <c r="G19690" s="10" t="s">
        <v>197</v>
      </c>
      <c r="H19690" s="10" t="s">
        <v>60</v>
      </c>
      <c r="I19690" s="10" t="s">
        <v>241</v>
      </c>
      <c r="J19690" s="10">
        <f>VLOOKUP(RefEthnicity[[#This Row],[REFERRAL_MONTH]],WorkingDays[#All],2,FALSE)</f>
        <v>22</v>
      </c>
      <c r="K19690" s="12">
        <f>RefEthnicity[[#This Row],[TWW_REFERRALS]]*(21/RefEthnicity[[#This Row],[WD]])</f>
        <v>9.5454545454545467</v>
      </c>
    </row>
    <row r="19691" spans="1:11" x14ac:dyDescent="0.35">
      <c r="A19691" s="10">
        <v>5</v>
      </c>
      <c r="B19691" s="10">
        <v>201807</v>
      </c>
      <c r="C19691" s="10" t="s">
        <v>18</v>
      </c>
      <c r="D19691" s="10">
        <v>2018</v>
      </c>
      <c r="E19691" s="10" t="s">
        <v>9</v>
      </c>
      <c r="F19691" s="10" t="s">
        <v>108</v>
      </c>
      <c r="G19691" s="10" t="s">
        <v>197</v>
      </c>
      <c r="H19691" s="10" t="s">
        <v>57</v>
      </c>
      <c r="I19691" s="10" t="s">
        <v>241</v>
      </c>
      <c r="J19691" s="10">
        <f>VLOOKUP(RefEthnicity[[#This Row],[REFERRAL_MONTH]],WorkingDays[#All],2,FALSE)</f>
        <v>22</v>
      </c>
      <c r="K19691" s="12">
        <f>RefEthnicity[[#This Row],[TWW_REFERRALS]]*(21/RefEthnicity[[#This Row],[WD]])</f>
        <v>4.7727272727272734</v>
      </c>
    </row>
    <row r="19692" spans="1:11" x14ac:dyDescent="0.35">
      <c r="A19692" s="10">
        <v>16</v>
      </c>
      <c r="B19692" s="10">
        <v>201807</v>
      </c>
      <c r="C19692" s="10" t="s">
        <v>18</v>
      </c>
      <c r="D19692" s="10">
        <v>2018</v>
      </c>
      <c r="E19692" s="10" t="s">
        <v>9</v>
      </c>
      <c r="F19692" s="10" t="s">
        <v>108</v>
      </c>
      <c r="G19692" s="10" t="s">
        <v>197</v>
      </c>
      <c r="H19692" s="10" t="s">
        <v>61</v>
      </c>
      <c r="I19692" s="10" t="s">
        <v>241</v>
      </c>
      <c r="J19692" s="10">
        <f>VLOOKUP(RefEthnicity[[#This Row],[REFERRAL_MONTH]],WorkingDays[#All],2,FALSE)</f>
        <v>22</v>
      </c>
      <c r="K19692" s="12">
        <f>RefEthnicity[[#This Row],[TWW_REFERRALS]]*(21/RefEthnicity[[#This Row],[WD]])</f>
        <v>15.272727272727273</v>
      </c>
    </row>
    <row r="19693" spans="1:11" x14ac:dyDescent="0.35">
      <c r="A19693" s="10">
        <v>1</v>
      </c>
      <c r="B19693" s="10">
        <v>201807</v>
      </c>
      <c r="C19693" s="10" t="s">
        <v>18</v>
      </c>
      <c r="D19693" s="10">
        <v>2018</v>
      </c>
      <c r="E19693" s="10" t="s">
        <v>9</v>
      </c>
      <c r="F19693" s="10" t="s">
        <v>108</v>
      </c>
      <c r="G19693" s="10" t="s">
        <v>197</v>
      </c>
      <c r="H19693" s="10" t="s">
        <v>63</v>
      </c>
      <c r="I19693" s="10" t="s">
        <v>241</v>
      </c>
      <c r="J19693" s="10">
        <f>VLOOKUP(RefEthnicity[[#This Row],[REFERRAL_MONTH]],WorkingDays[#All],2,FALSE)</f>
        <v>22</v>
      </c>
      <c r="K19693" s="12">
        <f>RefEthnicity[[#This Row],[TWW_REFERRALS]]*(21/RefEthnicity[[#This Row],[WD]])</f>
        <v>0.95454545454545459</v>
      </c>
    </row>
    <row r="19694" spans="1:11" x14ac:dyDescent="0.35">
      <c r="A19694" s="10">
        <v>40</v>
      </c>
      <c r="B19694" s="10">
        <v>201807</v>
      </c>
      <c r="C19694" s="10" t="s">
        <v>18</v>
      </c>
      <c r="D19694" s="10">
        <v>2018</v>
      </c>
      <c r="E19694" s="10" t="s">
        <v>9</v>
      </c>
      <c r="F19694" s="10" t="s">
        <v>109</v>
      </c>
      <c r="G19694" s="10" t="s">
        <v>109</v>
      </c>
      <c r="H19694" s="10" t="s">
        <v>59</v>
      </c>
      <c r="I19694" s="10" t="s">
        <v>241</v>
      </c>
      <c r="J19694" s="10">
        <f>VLOOKUP(RefEthnicity[[#This Row],[REFERRAL_MONTH]],WorkingDays[#All],2,FALSE)</f>
        <v>22</v>
      </c>
      <c r="K19694" s="12">
        <f>RefEthnicity[[#This Row],[TWW_REFERRALS]]*(21/RefEthnicity[[#This Row],[WD]])</f>
        <v>38.181818181818187</v>
      </c>
    </row>
    <row r="19695" spans="1:11" x14ac:dyDescent="0.35">
      <c r="A19695" s="10">
        <v>39</v>
      </c>
      <c r="B19695" s="10">
        <v>201807</v>
      </c>
      <c r="C19695" s="10" t="s">
        <v>18</v>
      </c>
      <c r="D19695" s="10">
        <v>2018</v>
      </c>
      <c r="E19695" s="10" t="s">
        <v>9</v>
      </c>
      <c r="F19695" s="10" t="s">
        <v>109</v>
      </c>
      <c r="G19695" s="10" t="s">
        <v>109</v>
      </c>
      <c r="H19695" s="10" t="s">
        <v>62</v>
      </c>
      <c r="I19695" s="10" t="s">
        <v>62</v>
      </c>
      <c r="J19695" s="10">
        <f>VLOOKUP(RefEthnicity[[#This Row],[REFERRAL_MONTH]],WorkingDays[#All],2,FALSE)</f>
        <v>22</v>
      </c>
      <c r="K19695" s="12">
        <f>RefEthnicity[[#This Row],[TWW_REFERRALS]]*(21/RefEthnicity[[#This Row],[WD]])</f>
        <v>37.227272727272727</v>
      </c>
    </row>
    <row r="19696" spans="1:11" x14ac:dyDescent="0.35">
      <c r="A19696" s="10">
        <v>85</v>
      </c>
      <c r="B19696" s="10">
        <v>201807</v>
      </c>
      <c r="C19696" s="10" t="s">
        <v>18</v>
      </c>
      <c r="D19696" s="10">
        <v>2018</v>
      </c>
      <c r="E19696" s="10" t="s">
        <v>9</v>
      </c>
      <c r="F19696" s="10" t="s">
        <v>109</v>
      </c>
      <c r="G19696" s="10" t="s">
        <v>109</v>
      </c>
      <c r="H19696" s="10" t="s">
        <v>58</v>
      </c>
      <c r="I19696" s="10" t="s">
        <v>241</v>
      </c>
      <c r="J19696" s="10">
        <f>VLOOKUP(RefEthnicity[[#This Row],[REFERRAL_MONTH]],WorkingDays[#All],2,FALSE)</f>
        <v>22</v>
      </c>
      <c r="K19696" s="12">
        <f>RefEthnicity[[#This Row],[TWW_REFERRALS]]*(21/RefEthnicity[[#This Row],[WD]])</f>
        <v>81.13636363636364</v>
      </c>
    </row>
    <row r="19697" spans="1:11" x14ac:dyDescent="0.35">
      <c r="A19697" s="10">
        <v>67</v>
      </c>
      <c r="B19697" s="10">
        <v>201807</v>
      </c>
      <c r="C19697" s="10" t="s">
        <v>18</v>
      </c>
      <c r="D19697" s="10">
        <v>2018</v>
      </c>
      <c r="E19697" s="10" t="s">
        <v>9</v>
      </c>
      <c r="F19697" s="10" t="s">
        <v>109</v>
      </c>
      <c r="G19697" s="10" t="s">
        <v>109</v>
      </c>
      <c r="H19697" s="10" t="s">
        <v>60</v>
      </c>
      <c r="I19697" s="10" t="s">
        <v>241</v>
      </c>
      <c r="J19697" s="10">
        <f>VLOOKUP(RefEthnicity[[#This Row],[REFERRAL_MONTH]],WorkingDays[#All],2,FALSE)</f>
        <v>22</v>
      </c>
      <c r="K19697" s="12">
        <f>RefEthnicity[[#This Row],[TWW_REFERRALS]]*(21/RefEthnicity[[#This Row],[WD]])</f>
        <v>63.95454545454546</v>
      </c>
    </row>
    <row r="19698" spans="1:11" x14ac:dyDescent="0.35">
      <c r="A19698" s="10">
        <v>29</v>
      </c>
      <c r="B19698" s="10">
        <v>201807</v>
      </c>
      <c r="C19698" s="10" t="s">
        <v>18</v>
      </c>
      <c r="D19698" s="10">
        <v>2018</v>
      </c>
      <c r="E19698" s="10" t="s">
        <v>9</v>
      </c>
      <c r="F19698" s="10" t="s">
        <v>109</v>
      </c>
      <c r="G19698" s="10" t="s">
        <v>109</v>
      </c>
      <c r="H19698" s="10" t="s">
        <v>57</v>
      </c>
      <c r="I19698" s="10" t="s">
        <v>241</v>
      </c>
      <c r="J19698" s="10">
        <f>VLOOKUP(RefEthnicity[[#This Row],[REFERRAL_MONTH]],WorkingDays[#All],2,FALSE)</f>
        <v>22</v>
      </c>
      <c r="K19698" s="12">
        <f>RefEthnicity[[#This Row],[TWW_REFERRALS]]*(21/RefEthnicity[[#This Row],[WD]])</f>
        <v>27.681818181818183</v>
      </c>
    </row>
    <row r="19699" spans="1:11" x14ac:dyDescent="0.35">
      <c r="A19699" s="10">
        <v>89</v>
      </c>
      <c r="B19699" s="10">
        <v>201807</v>
      </c>
      <c r="C19699" s="10" t="s">
        <v>18</v>
      </c>
      <c r="D19699" s="10">
        <v>2018</v>
      </c>
      <c r="E19699" s="10" t="s">
        <v>9</v>
      </c>
      <c r="F19699" s="10" t="s">
        <v>109</v>
      </c>
      <c r="G19699" s="10" t="s">
        <v>109</v>
      </c>
      <c r="H19699" s="10" t="s">
        <v>61</v>
      </c>
      <c r="I19699" s="10" t="s">
        <v>241</v>
      </c>
      <c r="J19699" s="10">
        <f>VLOOKUP(RefEthnicity[[#This Row],[REFERRAL_MONTH]],WorkingDays[#All],2,FALSE)</f>
        <v>22</v>
      </c>
      <c r="K19699" s="12">
        <f>RefEthnicity[[#This Row],[TWW_REFERRALS]]*(21/RefEthnicity[[#This Row],[WD]])</f>
        <v>84.954545454545453</v>
      </c>
    </row>
    <row r="19700" spans="1:11" x14ac:dyDescent="0.35">
      <c r="A19700" s="10">
        <v>39</v>
      </c>
      <c r="B19700" s="10">
        <v>201807</v>
      </c>
      <c r="C19700" s="10" t="s">
        <v>18</v>
      </c>
      <c r="D19700" s="10">
        <v>2018</v>
      </c>
      <c r="E19700" s="10" t="s">
        <v>9</v>
      </c>
      <c r="F19700" s="10" t="s">
        <v>109</v>
      </c>
      <c r="G19700" s="10" t="s">
        <v>109</v>
      </c>
      <c r="H19700" s="10" t="s">
        <v>63</v>
      </c>
      <c r="I19700" s="10" t="s">
        <v>241</v>
      </c>
      <c r="J19700" s="10">
        <f>VLOOKUP(RefEthnicity[[#This Row],[REFERRAL_MONTH]],WorkingDays[#All],2,FALSE)</f>
        <v>22</v>
      </c>
      <c r="K19700" s="12">
        <f>RefEthnicity[[#This Row],[TWW_REFERRALS]]*(21/RefEthnicity[[#This Row],[WD]])</f>
        <v>37.227272727272727</v>
      </c>
    </row>
    <row r="19701" spans="1:11" x14ac:dyDescent="0.35">
      <c r="A19701" s="10">
        <v>1281</v>
      </c>
      <c r="B19701" s="10">
        <v>201807</v>
      </c>
      <c r="C19701" s="10" t="s">
        <v>18</v>
      </c>
      <c r="D19701" s="10">
        <v>2018</v>
      </c>
      <c r="E19701" s="10" t="s">
        <v>9</v>
      </c>
      <c r="F19701" s="10" t="s">
        <v>169</v>
      </c>
      <c r="G19701" s="10" t="s">
        <v>169</v>
      </c>
      <c r="H19701" s="10" t="s">
        <v>59</v>
      </c>
      <c r="I19701" s="10" t="s">
        <v>241</v>
      </c>
      <c r="J19701" s="10">
        <f>VLOOKUP(RefEthnicity[[#This Row],[REFERRAL_MONTH]],WorkingDays[#All],2,FALSE)</f>
        <v>22</v>
      </c>
      <c r="K19701" s="12">
        <f>RefEthnicity[[#This Row],[TWW_REFERRALS]]*(21/RefEthnicity[[#This Row],[WD]])</f>
        <v>1222.7727272727273</v>
      </c>
    </row>
    <row r="19702" spans="1:11" x14ac:dyDescent="0.35">
      <c r="A19702" s="10">
        <v>802</v>
      </c>
      <c r="B19702" s="10">
        <v>201807</v>
      </c>
      <c r="C19702" s="10" t="s">
        <v>18</v>
      </c>
      <c r="D19702" s="10">
        <v>2018</v>
      </c>
      <c r="E19702" s="10" t="s">
        <v>9</v>
      </c>
      <c r="F19702" s="10" t="s">
        <v>169</v>
      </c>
      <c r="G19702" s="10" t="s">
        <v>169</v>
      </c>
      <c r="H19702" s="10" t="s">
        <v>62</v>
      </c>
      <c r="I19702" s="10" t="s">
        <v>62</v>
      </c>
      <c r="J19702" s="10">
        <f>VLOOKUP(RefEthnicity[[#This Row],[REFERRAL_MONTH]],WorkingDays[#All],2,FALSE)</f>
        <v>22</v>
      </c>
      <c r="K19702" s="12">
        <f>RefEthnicity[[#This Row],[TWW_REFERRALS]]*(21/RefEthnicity[[#This Row],[WD]])</f>
        <v>765.54545454545462</v>
      </c>
    </row>
    <row r="19703" spans="1:11" x14ac:dyDescent="0.35">
      <c r="A19703" s="10">
        <v>2880</v>
      </c>
      <c r="B19703" s="10">
        <v>201807</v>
      </c>
      <c r="C19703" s="10" t="s">
        <v>18</v>
      </c>
      <c r="D19703" s="10">
        <v>2018</v>
      </c>
      <c r="E19703" s="10" t="s">
        <v>9</v>
      </c>
      <c r="F19703" s="10" t="s">
        <v>169</v>
      </c>
      <c r="G19703" s="10" t="s">
        <v>169</v>
      </c>
      <c r="H19703" s="10" t="s">
        <v>58</v>
      </c>
      <c r="I19703" s="10" t="s">
        <v>241</v>
      </c>
      <c r="J19703" s="10">
        <f>VLOOKUP(RefEthnicity[[#This Row],[REFERRAL_MONTH]],WorkingDays[#All],2,FALSE)</f>
        <v>22</v>
      </c>
      <c r="K19703" s="12">
        <f>RefEthnicity[[#This Row],[TWW_REFERRALS]]*(21/RefEthnicity[[#This Row],[WD]])</f>
        <v>2749.090909090909</v>
      </c>
    </row>
    <row r="19704" spans="1:11" x14ac:dyDescent="0.35">
      <c r="A19704" s="10">
        <v>2454</v>
      </c>
      <c r="B19704" s="10">
        <v>201807</v>
      </c>
      <c r="C19704" s="10" t="s">
        <v>18</v>
      </c>
      <c r="D19704" s="10">
        <v>2018</v>
      </c>
      <c r="E19704" s="10" t="s">
        <v>9</v>
      </c>
      <c r="F19704" s="10" t="s">
        <v>169</v>
      </c>
      <c r="G19704" s="10" t="s">
        <v>169</v>
      </c>
      <c r="H19704" s="10" t="s">
        <v>60</v>
      </c>
      <c r="I19704" s="10" t="s">
        <v>241</v>
      </c>
      <c r="J19704" s="10">
        <f>VLOOKUP(RefEthnicity[[#This Row],[REFERRAL_MONTH]],WorkingDays[#All],2,FALSE)</f>
        <v>22</v>
      </c>
      <c r="K19704" s="12">
        <f>RefEthnicity[[#This Row],[TWW_REFERRALS]]*(21/RefEthnicity[[#This Row],[WD]])</f>
        <v>2342.4545454545455</v>
      </c>
    </row>
    <row r="19705" spans="1:11" x14ac:dyDescent="0.35">
      <c r="A19705" s="10">
        <v>2388</v>
      </c>
      <c r="B19705" s="10">
        <v>201807</v>
      </c>
      <c r="C19705" s="10" t="s">
        <v>18</v>
      </c>
      <c r="D19705" s="10">
        <v>2018</v>
      </c>
      <c r="E19705" s="10" t="s">
        <v>9</v>
      </c>
      <c r="F19705" s="10" t="s">
        <v>169</v>
      </c>
      <c r="G19705" s="10" t="s">
        <v>169</v>
      </c>
      <c r="H19705" s="10" t="s">
        <v>57</v>
      </c>
      <c r="I19705" s="10" t="s">
        <v>241</v>
      </c>
      <c r="J19705" s="10">
        <f>VLOOKUP(RefEthnicity[[#This Row],[REFERRAL_MONTH]],WorkingDays[#All],2,FALSE)</f>
        <v>22</v>
      </c>
      <c r="K19705" s="12">
        <f>RefEthnicity[[#This Row],[TWW_REFERRALS]]*(21/RefEthnicity[[#This Row],[WD]])</f>
        <v>2279.4545454545455</v>
      </c>
    </row>
    <row r="19706" spans="1:11" x14ac:dyDescent="0.35">
      <c r="A19706" s="10">
        <v>2021</v>
      </c>
      <c r="B19706" s="10">
        <v>201807</v>
      </c>
      <c r="C19706" s="10" t="s">
        <v>18</v>
      </c>
      <c r="D19706" s="10">
        <v>2018</v>
      </c>
      <c r="E19706" s="10" t="s">
        <v>9</v>
      </c>
      <c r="F19706" s="10" t="s">
        <v>169</v>
      </c>
      <c r="G19706" s="10" t="s">
        <v>169</v>
      </c>
      <c r="H19706" s="10" t="s">
        <v>61</v>
      </c>
      <c r="I19706" s="10" t="s">
        <v>241</v>
      </c>
      <c r="J19706" s="10">
        <f>VLOOKUP(RefEthnicity[[#This Row],[REFERRAL_MONTH]],WorkingDays[#All],2,FALSE)</f>
        <v>22</v>
      </c>
      <c r="K19706" s="12">
        <f>RefEthnicity[[#This Row],[TWW_REFERRALS]]*(21/RefEthnicity[[#This Row],[WD]])</f>
        <v>1929.1363636363637</v>
      </c>
    </row>
    <row r="19707" spans="1:11" x14ac:dyDescent="0.35">
      <c r="A19707" s="10">
        <v>1294</v>
      </c>
      <c r="B19707" s="10">
        <v>201807</v>
      </c>
      <c r="C19707" s="10" t="s">
        <v>18</v>
      </c>
      <c r="D19707" s="10">
        <v>2018</v>
      </c>
      <c r="E19707" s="10" t="s">
        <v>9</v>
      </c>
      <c r="F19707" s="10" t="s">
        <v>169</v>
      </c>
      <c r="G19707" s="10" t="s">
        <v>169</v>
      </c>
      <c r="H19707" s="10" t="s">
        <v>63</v>
      </c>
      <c r="I19707" s="10" t="s">
        <v>241</v>
      </c>
      <c r="J19707" s="10">
        <f>VLOOKUP(RefEthnicity[[#This Row],[REFERRAL_MONTH]],WorkingDays[#All],2,FALSE)</f>
        <v>22</v>
      </c>
      <c r="K19707" s="12">
        <f>RefEthnicity[[#This Row],[TWW_REFERRALS]]*(21/RefEthnicity[[#This Row],[WD]])</f>
        <v>1235.1818181818182</v>
      </c>
    </row>
    <row r="19708" spans="1:11" x14ac:dyDescent="0.35">
      <c r="A19708" s="10">
        <v>57</v>
      </c>
      <c r="B19708" s="10">
        <v>201807</v>
      </c>
      <c r="C19708" s="10" t="s">
        <v>18</v>
      </c>
      <c r="D19708" s="10">
        <v>2018</v>
      </c>
      <c r="E19708" s="10" t="s">
        <v>9</v>
      </c>
      <c r="F19708" s="10" t="s">
        <v>198</v>
      </c>
      <c r="G19708" s="10" t="s">
        <v>197</v>
      </c>
      <c r="H19708" s="10" t="s">
        <v>59</v>
      </c>
      <c r="I19708" s="10" t="s">
        <v>241</v>
      </c>
      <c r="J19708" s="10">
        <f>VLOOKUP(RefEthnicity[[#This Row],[REFERRAL_MONTH]],WorkingDays[#All],2,FALSE)</f>
        <v>22</v>
      </c>
      <c r="K19708" s="12">
        <f>RefEthnicity[[#This Row],[TWW_REFERRALS]]*(21/RefEthnicity[[#This Row],[WD]])</f>
        <v>54.409090909090914</v>
      </c>
    </row>
    <row r="19709" spans="1:11" x14ac:dyDescent="0.35">
      <c r="A19709" s="10">
        <v>268</v>
      </c>
      <c r="B19709" s="10">
        <v>201807</v>
      </c>
      <c r="C19709" s="10" t="s">
        <v>18</v>
      </c>
      <c r="D19709" s="10">
        <v>2018</v>
      </c>
      <c r="E19709" s="10" t="s">
        <v>9</v>
      </c>
      <c r="F19709" s="10" t="s">
        <v>198</v>
      </c>
      <c r="G19709" s="10" t="s">
        <v>197</v>
      </c>
      <c r="H19709" s="10" t="s">
        <v>62</v>
      </c>
      <c r="I19709" s="10" t="s">
        <v>62</v>
      </c>
      <c r="J19709" s="10">
        <f>VLOOKUP(RefEthnicity[[#This Row],[REFERRAL_MONTH]],WorkingDays[#All],2,FALSE)</f>
        <v>22</v>
      </c>
      <c r="K19709" s="12">
        <f>RefEthnicity[[#This Row],[TWW_REFERRALS]]*(21/RefEthnicity[[#This Row],[WD]])</f>
        <v>255.81818181818184</v>
      </c>
    </row>
    <row r="19710" spans="1:11" x14ac:dyDescent="0.35">
      <c r="A19710" s="10">
        <v>121</v>
      </c>
      <c r="B19710" s="10">
        <v>201807</v>
      </c>
      <c r="C19710" s="10" t="s">
        <v>18</v>
      </c>
      <c r="D19710" s="10">
        <v>2018</v>
      </c>
      <c r="E19710" s="10" t="s">
        <v>9</v>
      </c>
      <c r="F19710" s="10" t="s">
        <v>198</v>
      </c>
      <c r="G19710" s="10" t="s">
        <v>197</v>
      </c>
      <c r="H19710" s="10" t="s">
        <v>58</v>
      </c>
      <c r="I19710" s="10" t="s">
        <v>241</v>
      </c>
      <c r="J19710" s="10">
        <f>VLOOKUP(RefEthnicity[[#This Row],[REFERRAL_MONTH]],WorkingDays[#All],2,FALSE)</f>
        <v>22</v>
      </c>
      <c r="K19710" s="12">
        <f>RefEthnicity[[#This Row],[TWW_REFERRALS]]*(21/RefEthnicity[[#This Row],[WD]])</f>
        <v>115.5</v>
      </c>
    </row>
    <row r="19711" spans="1:11" x14ac:dyDescent="0.35">
      <c r="A19711" s="10">
        <v>48</v>
      </c>
      <c r="B19711" s="10">
        <v>201807</v>
      </c>
      <c r="C19711" s="10" t="s">
        <v>18</v>
      </c>
      <c r="D19711" s="10">
        <v>2018</v>
      </c>
      <c r="E19711" s="10" t="s">
        <v>9</v>
      </c>
      <c r="F19711" s="10" t="s">
        <v>198</v>
      </c>
      <c r="G19711" s="10" t="s">
        <v>197</v>
      </c>
      <c r="H19711" s="10" t="s">
        <v>60</v>
      </c>
      <c r="I19711" s="10" t="s">
        <v>241</v>
      </c>
      <c r="J19711" s="10">
        <f>VLOOKUP(RefEthnicity[[#This Row],[REFERRAL_MONTH]],WorkingDays[#All],2,FALSE)</f>
        <v>22</v>
      </c>
      <c r="K19711" s="12">
        <f>RefEthnicity[[#This Row],[TWW_REFERRALS]]*(21/RefEthnicity[[#This Row],[WD]])</f>
        <v>45.81818181818182</v>
      </c>
    </row>
    <row r="19712" spans="1:11" x14ac:dyDescent="0.35">
      <c r="A19712" s="10">
        <v>61</v>
      </c>
      <c r="B19712" s="10">
        <v>201807</v>
      </c>
      <c r="C19712" s="10" t="s">
        <v>18</v>
      </c>
      <c r="D19712" s="10">
        <v>2018</v>
      </c>
      <c r="E19712" s="10" t="s">
        <v>9</v>
      </c>
      <c r="F19712" s="10" t="s">
        <v>198</v>
      </c>
      <c r="G19712" s="10" t="s">
        <v>197</v>
      </c>
      <c r="H19712" s="10" t="s">
        <v>57</v>
      </c>
      <c r="I19712" s="10" t="s">
        <v>241</v>
      </c>
      <c r="J19712" s="10">
        <f>VLOOKUP(RefEthnicity[[#This Row],[REFERRAL_MONTH]],WorkingDays[#All],2,FALSE)</f>
        <v>22</v>
      </c>
      <c r="K19712" s="12">
        <f>RefEthnicity[[#This Row],[TWW_REFERRALS]]*(21/RefEthnicity[[#This Row],[WD]])</f>
        <v>58.227272727272727</v>
      </c>
    </row>
    <row r="19713" spans="1:11" x14ac:dyDescent="0.35">
      <c r="A19713" s="10">
        <v>121</v>
      </c>
      <c r="B19713" s="10">
        <v>201807</v>
      </c>
      <c r="C19713" s="10" t="s">
        <v>18</v>
      </c>
      <c r="D19713" s="10">
        <v>2018</v>
      </c>
      <c r="E19713" s="10" t="s">
        <v>9</v>
      </c>
      <c r="F19713" s="10" t="s">
        <v>198</v>
      </c>
      <c r="G19713" s="10" t="s">
        <v>197</v>
      </c>
      <c r="H19713" s="10" t="s">
        <v>61</v>
      </c>
      <c r="I19713" s="10" t="s">
        <v>241</v>
      </c>
      <c r="J19713" s="10">
        <f>VLOOKUP(RefEthnicity[[#This Row],[REFERRAL_MONTH]],WorkingDays[#All],2,FALSE)</f>
        <v>22</v>
      </c>
      <c r="K19713" s="12">
        <f>RefEthnicity[[#This Row],[TWW_REFERRALS]]*(21/RefEthnicity[[#This Row],[WD]])</f>
        <v>115.5</v>
      </c>
    </row>
    <row r="19714" spans="1:11" x14ac:dyDescent="0.35">
      <c r="A19714" s="10">
        <v>26</v>
      </c>
      <c r="B19714" s="10">
        <v>201807</v>
      </c>
      <c r="C19714" s="10" t="s">
        <v>18</v>
      </c>
      <c r="D19714" s="10">
        <v>2018</v>
      </c>
      <c r="E19714" s="10" t="s">
        <v>9</v>
      </c>
      <c r="F19714" s="10" t="s">
        <v>198</v>
      </c>
      <c r="G19714" s="10" t="s">
        <v>197</v>
      </c>
      <c r="H19714" s="10" t="s">
        <v>63</v>
      </c>
      <c r="I19714" s="10" t="s">
        <v>241</v>
      </c>
      <c r="J19714" s="10">
        <f>VLOOKUP(RefEthnicity[[#This Row],[REFERRAL_MONTH]],WorkingDays[#All],2,FALSE)</f>
        <v>22</v>
      </c>
      <c r="K19714" s="12">
        <f>RefEthnicity[[#This Row],[TWW_REFERRALS]]*(21/RefEthnicity[[#This Row],[WD]])</f>
        <v>24.81818181818182</v>
      </c>
    </row>
    <row r="19715" spans="1:11" x14ac:dyDescent="0.35">
      <c r="A19715" s="10">
        <v>51</v>
      </c>
      <c r="B19715" s="10">
        <v>201807</v>
      </c>
      <c r="C19715" s="10" t="s">
        <v>18</v>
      </c>
      <c r="D19715" s="10">
        <v>2018</v>
      </c>
      <c r="E19715" s="10" t="s">
        <v>10</v>
      </c>
      <c r="F19715" s="10" t="s">
        <v>105</v>
      </c>
      <c r="G19715" s="10" t="s">
        <v>197</v>
      </c>
      <c r="H19715" s="10" t="s">
        <v>59</v>
      </c>
      <c r="I19715" s="10" t="s">
        <v>241</v>
      </c>
      <c r="J19715" s="10">
        <f>VLOOKUP(RefEthnicity[[#This Row],[REFERRAL_MONTH]],WorkingDays[#All],2,FALSE)</f>
        <v>22</v>
      </c>
      <c r="K19715" s="12">
        <f>RefEthnicity[[#This Row],[TWW_REFERRALS]]*(21/RefEthnicity[[#This Row],[WD]])</f>
        <v>48.681818181818187</v>
      </c>
    </row>
    <row r="19716" spans="1:11" x14ac:dyDescent="0.35">
      <c r="A19716" s="10">
        <v>362</v>
      </c>
      <c r="B19716" s="10">
        <v>201807</v>
      </c>
      <c r="C19716" s="10" t="s">
        <v>18</v>
      </c>
      <c r="D19716" s="10">
        <v>2018</v>
      </c>
      <c r="E19716" s="10" t="s">
        <v>10</v>
      </c>
      <c r="F19716" s="10" t="s">
        <v>105</v>
      </c>
      <c r="G19716" s="10" t="s">
        <v>197</v>
      </c>
      <c r="H19716" s="10" t="s">
        <v>62</v>
      </c>
      <c r="I19716" s="10" t="s">
        <v>62</v>
      </c>
      <c r="J19716" s="10">
        <f>VLOOKUP(RefEthnicity[[#This Row],[REFERRAL_MONTH]],WorkingDays[#All],2,FALSE)</f>
        <v>22</v>
      </c>
      <c r="K19716" s="12">
        <f>RefEthnicity[[#This Row],[TWW_REFERRALS]]*(21/RefEthnicity[[#This Row],[WD]])</f>
        <v>345.54545454545456</v>
      </c>
    </row>
    <row r="19717" spans="1:11" x14ac:dyDescent="0.35">
      <c r="A19717" s="10">
        <v>201</v>
      </c>
      <c r="B19717" s="10">
        <v>201807</v>
      </c>
      <c r="C19717" s="10" t="s">
        <v>18</v>
      </c>
      <c r="D19717" s="10">
        <v>2018</v>
      </c>
      <c r="E19717" s="10" t="s">
        <v>10</v>
      </c>
      <c r="F19717" s="10" t="s">
        <v>105</v>
      </c>
      <c r="G19717" s="10" t="s">
        <v>197</v>
      </c>
      <c r="H19717" s="10" t="s">
        <v>58</v>
      </c>
      <c r="I19717" s="10" t="s">
        <v>241</v>
      </c>
      <c r="J19717" s="10">
        <f>VLOOKUP(RefEthnicity[[#This Row],[REFERRAL_MONTH]],WorkingDays[#All],2,FALSE)</f>
        <v>22</v>
      </c>
      <c r="K19717" s="12">
        <f>RefEthnicity[[#This Row],[TWW_REFERRALS]]*(21/RefEthnicity[[#This Row],[WD]])</f>
        <v>191.86363636363637</v>
      </c>
    </row>
    <row r="19718" spans="1:11" x14ac:dyDescent="0.35">
      <c r="A19718" s="10">
        <v>67</v>
      </c>
      <c r="B19718" s="10">
        <v>201807</v>
      </c>
      <c r="C19718" s="10" t="s">
        <v>18</v>
      </c>
      <c r="D19718" s="10">
        <v>2018</v>
      </c>
      <c r="E19718" s="10" t="s">
        <v>10</v>
      </c>
      <c r="F19718" s="10" t="s">
        <v>105</v>
      </c>
      <c r="G19718" s="10" t="s">
        <v>197</v>
      </c>
      <c r="H19718" s="10" t="s">
        <v>60</v>
      </c>
      <c r="I19718" s="10" t="s">
        <v>241</v>
      </c>
      <c r="J19718" s="10">
        <f>VLOOKUP(RefEthnicity[[#This Row],[REFERRAL_MONTH]],WorkingDays[#All],2,FALSE)</f>
        <v>22</v>
      </c>
      <c r="K19718" s="12">
        <f>RefEthnicity[[#This Row],[TWW_REFERRALS]]*(21/RefEthnicity[[#This Row],[WD]])</f>
        <v>63.95454545454546</v>
      </c>
    </row>
    <row r="19719" spans="1:11" x14ac:dyDescent="0.35">
      <c r="A19719" s="10">
        <v>53</v>
      </c>
      <c r="B19719" s="10">
        <v>201807</v>
      </c>
      <c r="C19719" s="10" t="s">
        <v>18</v>
      </c>
      <c r="D19719" s="10">
        <v>2018</v>
      </c>
      <c r="E19719" s="10" t="s">
        <v>10</v>
      </c>
      <c r="F19719" s="10" t="s">
        <v>105</v>
      </c>
      <c r="G19719" s="10" t="s">
        <v>197</v>
      </c>
      <c r="H19719" s="10" t="s">
        <v>57</v>
      </c>
      <c r="I19719" s="10" t="s">
        <v>241</v>
      </c>
      <c r="J19719" s="10">
        <f>VLOOKUP(RefEthnicity[[#This Row],[REFERRAL_MONTH]],WorkingDays[#All],2,FALSE)</f>
        <v>22</v>
      </c>
      <c r="K19719" s="12">
        <f>RefEthnicity[[#This Row],[TWW_REFERRALS]]*(21/RefEthnicity[[#This Row],[WD]])</f>
        <v>50.590909090909093</v>
      </c>
    </row>
    <row r="19720" spans="1:11" x14ac:dyDescent="0.35">
      <c r="A19720" s="10">
        <v>56</v>
      </c>
      <c r="B19720" s="10">
        <v>201807</v>
      </c>
      <c r="C19720" s="10" t="s">
        <v>18</v>
      </c>
      <c r="D19720" s="10">
        <v>2018</v>
      </c>
      <c r="E19720" s="10" t="s">
        <v>10</v>
      </c>
      <c r="F19720" s="10" t="s">
        <v>105</v>
      </c>
      <c r="G19720" s="10" t="s">
        <v>197</v>
      </c>
      <c r="H19720" s="10" t="s">
        <v>61</v>
      </c>
      <c r="I19720" s="10" t="s">
        <v>241</v>
      </c>
      <c r="J19720" s="10">
        <f>VLOOKUP(RefEthnicity[[#This Row],[REFERRAL_MONTH]],WorkingDays[#All],2,FALSE)</f>
        <v>22</v>
      </c>
      <c r="K19720" s="12">
        <f>RefEthnicity[[#This Row],[TWW_REFERRALS]]*(21/RefEthnicity[[#This Row],[WD]])</f>
        <v>53.454545454545453</v>
      </c>
    </row>
    <row r="19721" spans="1:11" x14ac:dyDescent="0.35">
      <c r="A19721" s="10">
        <v>18</v>
      </c>
      <c r="B19721" s="10">
        <v>201807</v>
      </c>
      <c r="C19721" s="10" t="s">
        <v>18</v>
      </c>
      <c r="D19721" s="10">
        <v>2018</v>
      </c>
      <c r="E19721" s="10" t="s">
        <v>10</v>
      </c>
      <c r="F19721" s="10" t="s">
        <v>105</v>
      </c>
      <c r="G19721" s="10" t="s">
        <v>197</v>
      </c>
      <c r="H19721" s="10" t="s">
        <v>63</v>
      </c>
      <c r="I19721" s="10" t="s">
        <v>241</v>
      </c>
      <c r="J19721" s="10">
        <f>VLOOKUP(RefEthnicity[[#This Row],[REFERRAL_MONTH]],WorkingDays[#All],2,FALSE)</f>
        <v>22</v>
      </c>
      <c r="K19721" s="12">
        <f>RefEthnicity[[#This Row],[TWW_REFERRALS]]*(21/RefEthnicity[[#This Row],[WD]])</f>
        <v>17.181818181818183</v>
      </c>
    </row>
    <row r="19722" spans="1:11" x14ac:dyDescent="0.35">
      <c r="A19722" s="10">
        <v>39</v>
      </c>
      <c r="B19722" s="10">
        <v>201807</v>
      </c>
      <c r="C19722" s="10" t="s">
        <v>18</v>
      </c>
      <c r="D19722" s="10">
        <v>2018</v>
      </c>
      <c r="E19722" s="10" t="s">
        <v>10</v>
      </c>
      <c r="F19722" s="10" t="s">
        <v>106</v>
      </c>
      <c r="G19722" s="10" t="s">
        <v>197</v>
      </c>
      <c r="H19722" s="10" t="s">
        <v>59</v>
      </c>
      <c r="I19722" s="10" t="s">
        <v>241</v>
      </c>
      <c r="J19722" s="10">
        <f>VLOOKUP(RefEthnicity[[#This Row],[REFERRAL_MONTH]],WorkingDays[#All],2,FALSE)</f>
        <v>22</v>
      </c>
      <c r="K19722" s="12">
        <f>RefEthnicity[[#This Row],[TWW_REFERRALS]]*(21/RefEthnicity[[#This Row],[WD]])</f>
        <v>37.227272727272727</v>
      </c>
    </row>
    <row r="19723" spans="1:11" x14ac:dyDescent="0.35">
      <c r="A19723" s="10">
        <v>409</v>
      </c>
      <c r="B19723" s="10">
        <v>201807</v>
      </c>
      <c r="C19723" s="10" t="s">
        <v>18</v>
      </c>
      <c r="D19723" s="10">
        <v>2018</v>
      </c>
      <c r="E19723" s="10" t="s">
        <v>10</v>
      </c>
      <c r="F19723" s="10" t="s">
        <v>106</v>
      </c>
      <c r="G19723" s="10" t="s">
        <v>197</v>
      </c>
      <c r="H19723" s="10" t="s">
        <v>62</v>
      </c>
      <c r="I19723" s="10" t="s">
        <v>62</v>
      </c>
      <c r="J19723" s="10">
        <f>VLOOKUP(RefEthnicity[[#This Row],[REFERRAL_MONTH]],WorkingDays[#All],2,FALSE)</f>
        <v>22</v>
      </c>
      <c r="K19723" s="12">
        <f>RefEthnicity[[#This Row],[TWW_REFERRALS]]*(21/RefEthnicity[[#This Row],[WD]])</f>
        <v>390.40909090909093</v>
      </c>
    </row>
    <row r="19724" spans="1:11" x14ac:dyDescent="0.35">
      <c r="A19724" s="10">
        <v>91</v>
      </c>
      <c r="B19724" s="10">
        <v>201807</v>
      </c>
      <c r="C19724" s="10" t="s">
        <v>18</v>
      </c>
      <c r="D19724" s="10">
        <v>2018</v>
      </c>
      <c r="E19724" s="10" t="s">
        <v>10</v>
      </c>
      <c r="F19724" s="10" t="s">
        <v>106</v>
      </c>
      <c r="G19724" s="10" t="s">
        <v>197</v>
      </c>
      <c r="H19724" s="10" t="s">
        <v>58</v>
      </c>
      <c r="I19724" s="10" t="s">
        <v>241</v>
      </c>
      <c r="J19724" s="10">
        <f>VLOOKUP(RefEthnicity[[#This Row],[REFERRAL_MONTH]],WorkingDays[#All],2,FALSE)</f>
        <v>22</v>
      </c>
      <c r="K19724" s="12">
        <f>RefEthnicity[[#This Row],[TWW_REFERRALS]]*(21/RefEthnicity[[#This Row],[WD]])</f>
        <v>86.863636363636374</v>
      </c>
    </row>
    <row r="19725" spans="1:11" x14ac:dyDescent="0.35">
      <c r="A19725" s="10">
        <v>24</v>
      </c>
      <c r="B19725" s="10">
        <v>201807</v>
      </c>
      <c r="C19725" s="10" t="s">
        <v>18</v>
      </c>
      <c r="D19725" s="10">
        <v>2018</v>
      </c>
      <c r="E19725" s="10" t="s">
        <v>10</v>
      </c>
      <c r="F19725" s="10" t="s">
        <v>106</v>
      </c>
      <c r="G19725" s="10" t="s">
        <v>197</v>
      </c>
      <c r="H19725" s="10" t="s">
        <v>60</v>
      </c>
      <c r="I19725" s="10" t="s">
        <v>241</v>
      </c>
      <c r="J19725" s="10">
        <f>VLOOKUP(RefEthnicity[[#This Row],[REFERRAL_MONTH]],WorkingDays[#All],2,FALSE)</f>
        <v>22</v>
      </c>
      <c r="K19725" s="12">
        <f>RefEthnicity[[#This Row],[TWW_REFERRALS]]*(21/RefEthnicity[[#This Row],[WD]])</f>
        <v>22.90909090909091</v>
      </c>
    </row>
    <row r="19726" spans="1:11" x14ac:dyDescent="0.35">
      <c r="A19726" s="10">
        <v>29</v>
      </c>
      <c r="B19726" s="10">
        <v>201807</v>
      </c>
      <c r="C19726" s="10" t="s">
        <v>18</v>
      </c>
      <c r="D19726" s="10">
        <v>2018</v>
      </c>
      <c r="E19726" s="10" t="s">
        <v>10</v>
      </c>
      <c r="F19726" s="10" t="s">
        <v>106</v>
      </c>
      <c r="G19726" s="10" t="s">
        <v>197</v>
      </c>
      <c r="H19726" s="10" t="s">
        <v>57</v>
      </c>
      <c r="I19726" s="10" t="s">
        <v>241</v>
      </c>
      <c r="J19726" s="10">
        <f>VLOOKUP(RefEthnicity[[#This Row],[REFERRAL_MONTH]],WorkingDays[#All],2,FALSE)</f>
        <v>22</v>
      </c>
      <c r="K19726" s="12">
        <f>RefEthnicity[[#This Row],[TWW_REFERRALS]]*(21/RefEthnicity[[#This Row],[WD]])</f>
        <v>27.681818181818183</v>
      </c>
    </row>
    <row r="19727" spans="1:11" x14ac:dyDescent="0.35">
      <c r="A19727" s="10">
        <v>24</v>
      </c>
      <c r="B19727" s="10">
        <v>201807</v>
      </c>
      <c r="C19727" s="10" t="s">
        <v>18</v>
      </c>
      <c r="D19727" s="10">
        <v>2018</v>
      </c>
      <c r="E19727" s="10" t="s">
        <v>10</v>
      </c>
      <c r="F19727" s="10" t="s">
        <v>106</v>
      </c>
      <c r="G19727" s="10" t="s">
        <v>197</v>
      </c>
      <c r="H19727" s="10" t="s">
        <v>61</v>
      </c>
      <c r="I19727" s="10" t="s">
        <v>241</v>
      </c>
      <c r="J19727" s="10">
        <f>VLOOKUP(RefEthnicity[[#This Row],[REFERRAL_MONTH]],WorkingDays[#All],2,FALSE)</f>
        <v>22</v>
      </c>
      <c r="K19727" s="12">
        <f>RefEthnicity[[#This Row],[TWW_REFERRALS]]*(21/RefEthnicity[[#This Row],[WD]])</f>
        <v>22.90909090909091</v>
      </c>
    </row>
    <row r="19728" spans="1:11" x14ac:dyDescent="0.35">
      <c r="A19728" s="10">
        <v>9</v>
      </c>
      <c r="B19728" s="10">
        <v>201807</v>
      </c>
      <c r="C19728" s="10" t="s">
        <v>18</v>
      </c>
      <c r="D19728" s="10">
        <v>2018</v>
      </c>
      <c r="E19728" s="10" t="s">
        <v>10</v>
      </c>
      <c r="F19728" s="10" t="s">
        <v>106</v>
      </c>
      <c r="G19728" s="10" t="s">
        <v>197</v>
      </c>
      <c r="H19728" s="10" t="s">
        <v>63</v>
      </c>
      <c r="I19728" s="10" t="s">
        <v>241</v>
      </c>
      <c r="J19728" s="10">
        <f>VLOOKUP(RefEthnicity[[#This Row],[REFERRAL_MONTH]],WorkingDays[#All],2,FALSE)</f>
        <v>22</v>
      </c>
      <c r="K19728" s="12">
        <f>RefEthnicity[[#This Row],[TWW_REFERRALS]]*(21/RefEthnicity[[#This Row],[WD]])</f>
        <v>8.5909090909090917</v>
      </c>
    </row>
    <row r="19729" spans="1:11" x14ac:dyDescent="0.35">
      <c r="A19729" s="10">
        <v>17</v>
      </c>
      <c r="B19729" s="10">
        <v>201807</v>
      </c>
      <c r="C19729" s="10" t="s">
        <v>18</v>
      </c>
      <c r="D19729" s="10">
        <v>2018</v>
      </c>
      <c r="E19729" s="10" t="s">
        <v>10</v>
      </c>
      <c r="F19729" s="10" t="s">
        <v>107</v>
      </c>
      <c r="G19729" s="10" t="s">
        <v>197</v>
      </c>
      <c r="H19729" s="10" t="s">
        <v>59</v>
      </c>
      <c r="I19729" s="10" t="s">
        <v>241</v>
      </c>
      <c r="J19729" s="10">
        <f>VLOOKUP(RefEthnicity[[#This Row],[REFERRAL_MONTH]],WorkingDays[#All],2,FALSE)</f>
        <v>22</v>
      </c>
      <c r="K19729" s="12">
        <f>RefEthnicity[[#This Row],[TWW_REFERRALS]]*(21/RefEthnicity[[#This Row],[WD]])</f>
        <v>16.227272727272727</v>
      </c>
    </row>
    <row r="19730" spans="1:11" x14ac:dyDescent="0.35">
      <c r="A19730" s="10">
        <v>39</v>
      </c>
      <c r="B19730" s="10">
        <v>201807</v>
      </c>
      <c r="C19730" s="10" t="s">
        <v>18</v>
      </c>
      <c r="D19730" s="10">
        <v>2018</v>
      </c>
      <c r="E19730" s="10" t="s">
        <v>10</v>
      </c>
      <c r="F19730" s="10" t="s">
        <v>107</v>
      </c>
      <c r="G19730" s="10" t="s">
        <v>197</v>
      </c>
      <c r="H19730" s="10" t="s">
        <v>62</v>
      </c>
      <c r="I19730" s="10" t="s">
        <v>62</v>
      </c>
      <c r="J19730" s="10">
        <f>VLOOKUP(RefEthnicity[[#This Row],[REFERRAL_MONTH]],WorkingDays[#All],2,FALSE)</f>
        <v>22</v>
      </c>
      <c r="K19730" s="12">
        <f>RefEthnicity[[#This Row],[TWW_REFERRALS]]*(21/RefEthnicity[[#This Row],[WD]])</f>
        <v>37.227272727272727</v>
      </c>
    </row>
    <row r="19731" spans="1:11" x14ac:dyDescent="0.35">
      <c r="A19731" s="10">
        <v>20</v>
      </c>
      <c r="B19731" s="10">
        <v>201807</v>
      </c>
      <c r="C19731" s="10" t="s">
        <v>18</v>
      </c>
      <c r="D19731" s="10">
        <v>2018</v>
      </c>
      <c r="E19731" s="10" t="s">
        <v>10</v>
      </c>
      <c r="F19731" s="10" t="s">
        <v>107</v>
      </c>
      <c r="G19731" s="10" t="s">
        <v>197</v>
      </c>
      <c r="H19731" s="10" t="s">
        <v>58</v>
      </c>
      <c r="I19731" s="10" t="s">
        <v>241</v>
      </c>
      <c r="J19731" s="10">
        <f>VLOOKUP(RefEthnicity[[#This Row],[REFERRAL_MONTH]],WorkingDays[#All],2,FALSE)</f>
        <v>22</v>
      </c>
      <c r="K19731" s="12">
        <f>RefEthnicity[[#This Row],[TWW_REFERRALS]]*(21/RefEthnicity[[#This Row],[WD]])</f>
        <v>19.090909090909093</v>
      </c>
    </row>
    <row r="19732" spans="1:11" x14ac:dyDescent="0.35">
      <c r="A19732" s="10">
        <v>5</v>
      </c>
      <c r="B19732" s="10">
        <v>201807</v>
      </c>
      <c r="C19732" s="10" t="s">
        <v>18</v>
      </c>
      <c r="D19732" s="10">
        <v>2018</v>
      </c>
      <c r="E19732" s="10" t="s">
        <v>10</v>
      </c>
      <c r="F19732" s="10" t="s">
        <v>107</v>
      </c>
      <c r="G19732" s="10" t="s">
        <v>197</v>
      </c>
      <c r="H19732" s="10" t="s">
        <v>60</v>
      </c>
      <c r="I19732" s="10" t="s">
        <v>241</v>
      </c>
      <c r="J19732" s="10">
        <f>VLOOKUP(RefEthnicity[[#This Row],[REFERRAL_MONTH]],WorkingDays[#All],2,FALSE)</f>
        <v>22</v>
      </c>
      <c r="K19732" s="12">
        <f>RefEthnicity[[#This Row],[TWW_REFERRALS]]*(21/RefEthnicity[[#This Row],[WD]])</f>
        <v>4.7727272727272734</v>
      </c>
    </row>
    <row r="19733" spans="1:11" x14ac:dyDescent="0.35">
      <c r="A19733" s="10">
        <v>11</v>
      </c>
      <c r="B19733" s="10">
        <v>201807</v>
      </c>
      <c r="C19733" s="10" t="s">
        <v>18</v>
      </c>
      <c r="D19733" s="10">
        <v>2018</v>
      </c>
      <c r="E19733" s="10" t="s">
        <v>10</v>
      </c>
      <c r="F19733" s="10" t="s">
        <v>107</v>
      </c>
      <c r="G19733" s="10" t="s">
        <v>197</v>
      </c>
      <c r="H19733" s="10" t="s">
        <v>57</v>
      </c>
      <c r="I19733" s="10" t="s">
        <v>241</v>
      </c>
      <c r="J19733" s="10">
        <f>VLOOKUP(RefEthnicity[[#This Row],[REFERRAL_MONTH]],WorkingDays[#All],2,FALSE)</f>
        <v>22</v>
      </c>
      <c r="K19733" s="12">
        <f>RefEthnicity[[#This Row],[TWW_REFERRALS]]*(21/RefEthnicity[[#This Row],[WD]])</f>
        <v>10.5</v>
      </c>
    </row>
    <row r="19734" spans="1:11" x14ac:dyDescent="0.35">
      <c r="A19734" s="10">
        <v>16</v>
      </c>
      <c r="B19734" s="10">
        <v>201807</v>
      </c>
      <c r="C19734" s="10" t="s">
        <v>18</v>
      </c>
      <c r="D19734" s="10">
        <v>2018</v>
      </c>
      <c r="E19734" s="10" t="s">
        <v>10</v>
      </c>
      <c r="F19734" s="10" t="s">
        <v>107</v>
      </c>
      <c r="G19734" s="10" t="s">
        <v>197</v>
      </c>
      <c r="H19734" s="10" t="s">
        <v>61</v>
      </c>
      <c r="I19734" s="10" t="s">
        <v>241</v>
      </c>
      <c r="J19734" s="10">
        <f>VLOOKUP(RefEthnicity[[#This Row],[REFERRAL_MONTH]],WorkingDays[#All],2,FALSE)</f>
        <v>22</v>
      </c>
      <c r="K19734" s="12">
        <f>RefEthnicity[[#This Row],[TWW_REFERRALS]]*(21/RefEthnicity[[#This Row],[WD]])</f>
        <v>15.272727272727273</v>
      </c>
    </row>
    <row r="19735" spans="1:11" x14ac:dyDescent="0.35">
      <c r="A19735" s="10">
        <v>6</v>
      </c>
      <c r="B19735" s="10">
        <v>201807</v>
      </c>
      <c r="C19735" s="10" t="s">
        <v>18</v>
      </c>
      <c r="D19735" s="10">
        <v>2018</v>
      </c>
      <c r="E19735" s="10" t="s">
        <v>10</v>
      </c>
      <c r="F19735" s="10" t="s">
        <v>107</v>
      </c>
      <c r="G19735" s="10" t="s">
        <v>197</v>
      </c>
      <c r="H19735" s="10" t="s">
        <v>63</v>
      </c>
      <c r="I19735" s="10" t="s">
        <v>241</v>
      </c>
      <c r="J19735" s="10">
        <f>VLOOKUP(RefEthnicity[[#This Row],[REFERRAL_MONTH]],WorkingDays[#All],2,FALSE)</f>
        <v>22</v>
      </c>
      <c r="K19735" s="12">
        <f>RefEthnicity[[#This Row],[TWW_REFERRALS]]*(21/RefEthnicity[[#This Row],[WD]])</f>
        <v>5.7272727272727275</v>
      </c>
    </row>
    <row r="19736" spans="1:11" x14ac:dyDescent="0.35">
      <c r="A19736" s="10">
        <v>6</v>
      </c>
      <c r="B19736" s="10">
        <v>201807</v>
      </c>
      <c r="C19736" s="10" t="s">
        <v>18</v>
      </c>
      <c r="D19736" s="10">
        <v>2018</v>
      </c>
      <c r="E19736" s="10" t="s">
        <v>10</v>
      </c>
      <c r="F19736" s="10" t="s">
        <v>108</v>
      </c>
      <c r="G19736" s="10" t="s">
        <v>197</v>
      </c>
      <c r="H19736" s="10" t="s">
        <v>59</v>
      </c>
      <c r="I19736" s="10" t="s">
        <v>241</v>
      </c>
      <c r="J19736" s="10">
        <f>VLOOKUP(RefEthnicity[[#This Row],[REFERRAL_MONTH]],WorkingDays[#All],2,FALSE)</f>
        <v>22</v>
      </c>
      <c r="K19736" s="12">
        <f>RefEthnicity[[#This Row],[TWW_REFERRALS]]*(21/RefEthnicity[[#This Row],[WD]])</f>
        <v>5.7272727272727275</v>
      </c>
    </row>
    <row r="19737" spans="1:11" x14ac:dyDescent="0.35">
      <c r="A19737" s="10">
        <v>54</v>
      </c>
      <c r="B19737" s="10">
        <v>201807</v>
      </c>
      <c r="C19737" s="10" t="s">
        <v>18</v>
      </c>
      <c r="D19737" s="10">
        <v>2018</v>
      </c>
      <c r="E19737" s="10" t="s">
        <v>10</v>
      </c>
      <c r="F19737" s="10" t="s">
        <v>108</v>
      </c>
      <c r="G19737" s="10" t="s">
        <v>197</v>
      </c>
      <c r="H19737" s="10" t="s">
        <v>62</v>
      </c>
      <c r="I19737" s="10" t="s">
        <v>62</v>
      </c>
      <c r="J19737" s="10">
        <f>VLOOKUP(RefEthnicity[[#This Row],[REFERRAL_MONTH]],WorkingDays[#All],2,FALSE)</f>
        <v>22</v>
      </c>
      <c r="K19737" s="12">
        <f>RefEthnicity[[#This Row],[TWW_REFERRALS]]*(21/RefEthnicity[[#This Row],[WD]])</f>
        <v>51.545454545454547</v>
      </c>
    </row>
    <row r="19738" spans="1:11" x14ac:dyDescent="0.35">
      <c r="A19738" s="10">
        <v>9</v>
      </c>
      <c r="B19738" s="10">
        <v>201807</v>
      </c>
      <c r="C19738" s="10" t="s">
        <v>18</v>
      </c>
      <c r="D19738" s="10">
        <v>2018</v>
      </c>
      <c r="E19738" s="10" t="s">
        <v>10</v>
      </c>
      <c r="F19738" s="10" t="s">
        <v>108</v>
      </c>
      <c r="G19738" s="10" t="s">
        <v>197</v>
      </c>
      <c r="H19738" s="10" t="s">
        <v>58</v>
      </c>
      <c r="I19738" s="10" t="s">
        <v>241</v>
      </c>
      <c r="J19738" s="10">
        <f>VLOOKUP(RefEthnicity[[#This Row],[REFERRAL_MONTH]],WorkingDays[#All],2,FALSE)</f>
        <v>22</v>
      </c>
      <c r="K19738" s="12">
        <f>RefEthnicity[[#This Row],[TWW_REFERRALS]]*(21/RefEthnicity[[#This Row],[WD]])</f>
        <v>8.5909090909090917</v>
      </c>
    </row>
    <row r="19739" spans="1:11" x14ac:dyDescent="0.35">
      <c r="A19739" s="10">
        <v>4</v>
      </c>
      <c r="B19739" s="10">
        <v>201807</v>
      </c>
      <c r="C19739" s="10" t="s">
        <v>18</v>
      </c>
      <c r="D19739" s="10">
        <v>2018</v>
      </c>
      <c r="E19739" s="10" t="s">
        <v>10</v>
      </c>
      <c r="F19739" s="10" t="s">
        <v>108</v>
      </c>
      <c r="G19739" s="10" t="s">
        <v>197</v>
      </c>
      <c r="H19739" s="10" t="s">
        <v>60</v>
      </c>
      <c r="I19739" s="10" t="s">
        <v>241</v>
      </c>
      <c r="J19739" s="10">
        <f>VLOOKUP(RefEthnicity[[#This Row],[REFERRAL_MONTH]],WorkingDays[#All],2,FALSE)</f>
        <v>22</v>
      </c>
      <c r="K19739" s="12">
        <f>RefEthnicity[[#This Row],[TWW_REFERRALS]]*(21/RefEthnicity[[#This Row],[WD]])</f>
        <v>3.8181818181818183</v>
      </c>
    </row>
    <row r="19740" spans="1:11" x14ac:dyDescent="0.35">
      <c r="A19740" s="10">
        <v>3</v>
      </c>
      <c r="B19740" s="10">
        <v>201807</v>
      </c>
      <c r="C19740" s="10" t="s">
        <v>18</v>
      </c>
      <c r="D19740" s="10">
        <v>2018</v>
      </c>
      <c r="E19740" s="10" t="s">
        <v>10</v>
      </c>
      <c r="F19740" s="10" t="s">
        <v>108</v>
      </c>
      <c r="G19740" s="10" t="s">
        <v>197</v>
      </c>
      <c r="H19740" s="10" t="s">
        <v>57</v>
      </c>
      <c r="I19740" s="10" t="s">
        <v>241</v>
      </c>
      <c r="J19740" s="10">
        <f>VLOOKUP(RefEthnicity[[#This Row],[REFERRAL_MONTH]],WorkingDays[#All],2,FALSE)</f>
        <v>22</v>
      </c>
      <c r="K19740" s="12">
        <f>RefEthnicity[[#This Row],[TWW_REFERRALS]]*(21/RefEthnicity[[#This Row],[WD]])</f>
        <v>2.8636363636363638</v>
      </c>
    </row>
    <row r="19741" spans="1:11" x14ac:dyDescent="0.35">
      <c r="A19741" s="10">
        <v>18</v>
      </c>
      <c r="B19741" s="10">
        <v>201807</v>
      </c>
      <c r="C19741" s="10" t="s">
        <v>18</v>
      </c>
      <c r="D19741" s="10">
        <v>2018</v>
      </c>
      <c r="E19741" s="10" t="s">
        <v>10</v>
      </c>
      <c r="F19741" s="10" t="s">
        <v>108</v>
      </c>
      <c r="G19741" s="10" t="s">
        <v>197</v>
      </c>
      <c r="H19741" s="10" t="s">
        <v>61</v>
      </c>
      <c r="I19741" s="10" t="s">
        <v>241</v>
      </c>
      <c r="J19741" s="10">
        <f>VLOOKUP(RefEthnicity[[#This Row],[REFERRAL_MONTH]],WorkingDays[#All],2,FALSE)</f>
        <v>22</v>
      </c>
      <c r="K19741" s="12">
        <f>RefEthnicity[[#This Row],[TWW_REFERRALS]]*(21/RefEthnicity[[#This Row],[WD]])</f>
        <v>17.181818181818183</v>
      </c>
    </row>
    <row r="19742" spans="1:11" x14ac:dyDescent="0.35">
      <c r="A19742" s="10">
        <v>2</v>
      </c>
      <c r="B19742" s="10">
        <v>201807</v>
      </c>
      <c r="C19742" s="10" t="s">
        <v>18</v>
      </c>
      <c r="D19742" s="10">
        <v>2018</v>
      </c>
      <c r="E19742" s="10" t="s">
        <v>10</v>
      </c>
      <c r="F19742" s="10" t="s">
        <v>108</v>
      </c>
      <c r="G19742" s="10" t="s">
        <v>197</v>
      </c>
      <c r="H19742" s="10" t="s">
        <v>63</v>
      </c>
      <c r="I19742" s="10" t="s">
        <v>241</v>
      </c>
      <c r="J19742" s="10">
        <f>VLOOKUP(RefEthnicity[[#This Row],[REFERRAL_MONTH]],WorkingDays[#All],2,FALSE)</f>
        <v>22</v>
      </c>
      <c r="K19742" s="12">
        <f>RefEthnicity[[#This Row],[TWW_REFERRALS]]*(21/RefEthnicity[[#This Row],[WD]])</f>
        <v>1.9090909090909092</v>
      </c>
    </row>
    <row r="19743" spans="1:11" x14ac:dyDescent="0.35">
      <c r="A19743" s="10">
        <v>86</v>
      </c>
      <c r="B19743" s="10">
        <v>201807</v>
      </c>
      <c r="C19743" s="10" t="s">
        <v>18</v>
      </c>
      <c r="D19743" s="10">
        <v>2018</v>
      </c>
      <c r="E19743" s="10" t="s">
        <v>10</v>
      </c>
      <c r="F19743" s="10" t="s">
        <v>109</v>
      </c>
      <c r="G19743" s="10" t="s">
        <v>109</v>
      </c>
      <c r="H19743" s="10" t="s">
        <v>59</v>
      </c>
      <c r="I19743" s="10" t="s">
        <v>241</v>
      </c>
      <c r="J19743" s="10">
        <f>VLOOKUP(RefEthnicity[[#This Row],[REFERRAL_MONTH]],WorkingDays[#All],2,FALSE)</f>
        <v>22</v>
      </c>
      <c r="K19743" s="12">
        <f>RefEthnicity[[#This Row],[TWW_REFERRALS]]*(21/RefEthnicity[[#This Row],[WD]])</f>
        <v>82.090909090909093</v>
      </c>
    </row>
    <row r="19744" spans="1:11" x14ac:dyDescent="0.35">
      <c r="A19744" s="10">
        <v>111</v>
      </c>
      <c r="B19744" s="10">
        <v>201807</v>
      </c>
      <c r="C19744" s="10" t="s">
        <v>18</v>
      </c>
      <c r="D19744" s="10">
        <v>2018</v>
      </c>
      <c r="E19744" s="10" t="s">
        <v>10</v>
      </c>
      <c r="F19744" s="10" t="s">
        <v>109</v>
      </c>
      <c r="G19744" s="10" t="s">
        <v>109</v>
      </c>
      <c r="H19744" s="10" t="s">
        <v>62</v>
      </c>
      <c r="I19744" s="10" t="s">
        <v>62</v>
      </c>
      <c r="J19744" s="10">
        <f>VLOOKUP(RefEthnicity[[#This Row],[REFERRAL_MONTH]],WorkingDays[#All],2,FALSE)</f>
        <v>22</v>
      </c>
      <c r="K19744" s="12">
        <f>RefEthnicity[[#This Row],[TWW_REFERRALS]]*(21/RefEthnicity[[#This Row],[WD]])</f>
        <v>105.95454545454545</v>
      </c>
    </row>
    <row r="19745" spans="1:11" x14ac:dyDescent="0.35">
      <c r="A19745" s="10">
        <v>141</v>
      </c>
      <c r="B19745" s="10">
        <v>201807</v>
      </c>
      <c r="C19745" s="10" t="s">
        <v>18</v>
      </c>
      <c r="D19745" s="10">
        <v>2018</v>
      </c>
      <c r="E19745" s="10" t="s">
        <v>10</v>
      </c>
      <c r="F19745" s="10" t="s">
        <v>109</v>
      </c>
      <c r="G19745" s="10" t="s">
        <v>109</v>
      </c>
      <c r="H19745" s="10" t="s">
        <v>58</v>
      </c>
      <c r="I19745" s="10" t="s">
        <v>241</v>
      </c>
      <c r="J19745" s="10">
        <f>VLOOKUP(RefEthnicity[[#This Row],[REFERRAL_MONTH]],WorkingDays[#All],2,FALSE)</f>
        <v>22</v>
      </c>
      <c r="K19745" s="12">
        <f>RefEthnicity[[#This Row],[TWW_REFERRALS]]*(21/RefEthnicity[[#This Row],[WD]])</f>
        <v>134.59090909090909</v>
      </c>
    </row>
    <row r="19746" spans="1:11" x14ac:dyDescent="0.35">
      <c r="A19746" s="10">
        <v>96</v>
      </c>
      <c r="B19746" s="10">
        <v>201807</v>
      </c>
      <c r="C19746" s="10" t="s">
        <v>18</v>
      </c>
      <c r="D19746" s="10">
        <v>2018</v>
      </c>
      <c r="E19746" s="10" t="s">
        <v>10</v>
      </c>
      <c r="F19746" s="10" t="s">
        <v>109</v>
      </c>
      <c r="G19746" s="10" t="s">
        <v>109</v>
      </c>
      <c r="H19746" s="10" t="s">
        <v>60</v>
      </c>
      <c r="I19746" s="10" t="s">
        <v>241</v>
      </c>
      <c r="J19746" s="10">
        <f>VLOOKUP(RefEthnicity[[#This Row],[REFERRAL_MONTH]],WorkingDays[#All],2,FALSE)</f>
        <v>22</v>
      </c>
      <c r="K19746" s="12">
        <f>RefEthnicity[[#This Row],[TWW_REFERRALS]]*(21/RefEthnicity[[#This Row],[WD]])</f>
        <v>91.63636363636364</v>
      </c>
    </row>
    <row r="19747" spans="1:11" x14ac:dyDescent="0.35">
      <c r="A19747" s="10">
        <v>39</v>
      </c>
      <c r="B19747" s="10">
        <v>201807</v>
      </c>
      <c r="C19747" s="10" t="s">
        <v>18</v>
      </c>
      <c r="D19747" s="10">
        <v>2018</v>
      </c>
      <c r="E19747" s="10" t="s">
        <v>10</v>
      </c>
      <c r="F19747" s="10" t="s">
        <v>109</v>
      </c>
      <c r="G19747" s="10" t="s">
        <v>109</v>
      </c>
      <c r="H19747" s="10" t="s">
        <v>57</v>
      </c>
      <c r="I19747" s="10" t="s">
        <v>241</v>
      </c>
      <c r="J19747" s="10">
        <f>VLOOKUP(RefEthnicity[[#This Row],[REFERRAL_MONTH]],WorkingDays[#All],2,FALSE)</f>
        <v>22</v>
      </c>
      <c r="K19747" s="12">
        <f>RefEthnicity[[#This Row],[TWW_REFERRALS]]*(21/RefEthnicity[[#This Row],[WD]])</f>
        <v>37.227272727272727</v>
      </c>
    </row>
    <row r="19748" spans="1:11" x14ac:dyDescent="0.35">
      <c r="A19748" s="10">
        <v>212</v>
      </c>
      <c r="B19748" s="10">
        <v>201807</v>
      </c>
      <c r="C19748" s="10" t="s">
        <v>18</v>
      </c>
      <c r="D19748" s="10">
        <v>2018</v>
      </c>
      <c r="E19748" s="10" t="s">
        <v>10</v>
      </c>
      <c r="F19748" s="10" t="s">
        <v>109</v>
      </c>
      <c r="G19748" s="10" t="s">
        <v>109</v>
      </c>
      <c r="H19748" s="10" t="s">
        <v>61</v>
      </c>
      <c r="I19748" s="10" t="s">
        <v>241</v>
      </c>
      <c r="J19748" s="10">
        <f>VLOOKUP(RefEthnicity[[#This Row],[REFERRAL_MONTH]],WorkingDays[#All],2,FALSE)</f>
        <v>22</v>
      </c>
      <c r="K19748" s="12">
        <f>RefEthnicity[[#This Row],[TWW_REFERRALS]]*(21/RefEthnicity[[#This Row],[WD]])</f>
        <v>202.36363636363637</v>
      </c>
    </row>
    <row r="19749" spans="1:11" x14ac:dyDescent="0.35">
      <c r="A19749" s="10">
        <v>63</v>
      </c>
      <c r="B19749" s="10">
        <v>201807</v>
      </c>
      <c r="C19749" s="10" t="s">
        <v>18</v>
      </c>
      <c r="D19749" s="10">
        <v>2018</v>
      </c>
      <c r="E19749" s="10" t="s">
        <v>10</v>
      </c>
      <c r="F19749" s="10" t="s">
        <v>109</v>
      </c>
      <c r="G19749" s="10" t="s">
        <v>109</v>
      </c>
      <c r="H19749" s="10" t="s">
        <v>63</v>
      </c>
      <c r="I19749" s="10" t="s">
        <v>241</v>
      </c>
      <c r="J19749" s="10">
        <f>VLOOKUP(RefEthnicity[[#This Row],[REFERRAL_MONTH]],WorkingDays[#All],2,FALSE)</f>
        <v>22</v>
      </c>
      <c r="K19749" s="12">
        <f>RefEthnicity[[#This Row],[TWW_REFERRALS]]*(21/RefEthnicity[[#This Row],[WD]])</f>
        <v>60.13636363636364</v>
      </c>
    </row>
    <row r="19750" spans="1:11" x14ac:dyDescent="0.35">
      <c r="A19750" s="10">
        <v>1816</v>
      </c>
      <c r="B19750" s="10">
        <v>201807</v>
      </c>
      <c r="C19750" s="10" t="s">
        <v>18</v>
      </c>
      <c r="D19750" s="10">
        <v>2018</v>
      </c>
      <c r="E19750" s="10" t="s">
        <v>10</v>
      </c>
      <c r="F19750" s="10" t="s">
        <v>169</v>
      </c>
      <c r="G19750" s="10" t="s">
        <v>169</v>
      </c>
      <c r="H19750" s="10" t="s">
        <v>59</v>
      </c>
      <c r="I19750" s="10" t="s">
        <v>241</v>
      </c>
      <c r="J19750" s="10">
        <f>VLOOKUP(RefEthnicity[[#This Row],[REFERRAL_MONTH]],WorkingDays[#All],2,FALSE)</f>
        <v>22</v>
      </c>
      <c r="K19750" s="12">
        <f>RefEthnicity[[#This Row],[TWW_REFERRALS]]*(21/RefEthnicity[[#This Row],[WD]])</f>
        <v>1733.4545454545455</v>
      </c>
    </row>
    <row r="19751" spans="1:11" x14ac:dyDescent="0.35">
      <c r="A19751" s="10">
        <v>1298</v>
      </c>
      <c r="B19751" s="10">
        <v>201807</v>
      </c>
      <c r="C19751" s="10" t="s">
        <v>18</v>
      </c>
      <c r="D19751" s="10">
        <v>2018</v>
      </c>
      <c r="E19751" s="10" t="s">
        <v>10</v>
      </c>
      <c r="F19751" s="10" t="s">
        <v>169</v>
      </c>
      <c r="G19751" s="10" t="s">
        <v>169</v>
      </c>
      <c r="H19751" s="10" t="s">
        <v>62</v>
      </c>
      <c r="I19751" s="10" t="s">
        <v>62</v>
      </c>
      <c r="J19751" s="10">
        <f>VLOOKUP(RefEthnicity[[#This Row],[REFERRAL_MONTH]],WorkingDays[#All],2,FALSE)</f>
        <v>22</v>
      </c>
      <c r="K19751" s="12">
        <f>RefEthnicity[[#This Row],[TWW_REFERRALS]]*(21/RefEthnicity[[#This Row],[WD]])</f>
        <v>1239</v>
      </c>
    </row>
    <row r="19752" spans="1:11" x14ac:dyDescent="0.35">
      <c r="A19752" s="10">
        <v>3062</v>
      </c>
      <c r="B19752" s="10">
        <v>201807</v>
      </c>
      <c r="C19752" s="10" t="s">
        <v>18</v>
      </c>
      <c r="D19752" s="10">
        <v>2018</v>
      </c>
      <c r="E19752" s="10" t="s">
        <v>10</v>
      </c>
      <c r="F19752" s="10" t="s">
        <v>169</v>
      </c>
      <c r="G19752" s="10" t="s">
        <v>169</v>
      </c>
      <c r="H19752" s="10" t="s">
        <v>58</v>
      </c>
      <c r="I19752" s="10" t="s">
        <v>241</v>
      </c>
      <c r="J19752" s="10">
        <f>VLOOKUP(RefEthnicity[[#This Row],[REFERRAL_MONTH]],WorkingDays[#All],2,FALSE)</f>
        <v>22</v>
      </c>
      <c r="K19752" s="12">
        <f>RefEthnicity[[#This Row],[TWW_REFERRALS]]*(21/RefEthnicity[[#This Row],[WD]])</f>
        <v>2922.818181818182</v>
      </c>
    </row>
    <row r="19753" spans="1:11" x14ac:dyDescent="0.35">
      <c r="A19753" s="10">
        <v>2479</v>
      </c>
      <c r="B19753" s="10">
        <v>201807</v>
      </c>
      <c r="C19753" s="10" t="s">
        <v>18</v>
      </c>
      <c r="D19753" s="10">
        <v>2018</v>
      </c>
      <c r="E19753" s="10" t="s">
        <v>10</v>
      </c>
      <c r="F19753" s="10" t="s">
        <v>169</v>
      </c>
      <c r="G19753" s="10" t="s">
        <v>169</v>
      </c>
      <c r="H19753" s="10" t="s">
        <v>60</v>
      </c>
      <c r="I19753" s="10" t="s">
        <v>241</v>
      </c>
      <c r="J19753" s="10">
        <f>VLOOKUP(RefEthnicity[[#This Row],[REFERRAL_MONTH]],WorkingDays[#All],2,FALSE)</f>
        <v>22</v>
      </c>
      <c r="K19753" s="12">
        <f>RefEthnicity[[#This Row],[TWW_REFERRALS]]*(21/RefEthnicity[[#This Row],[WD]])</f>
        <v>2366.318181818182</v>
      </c>
    </row>
    <row r="19754" spans="1:11" x14ac:dyDescent="0.35">
      <c r="A19754" s="10">
        <v>1841</v>
      </c>
      <c r="B19754" s="10">
        <v>201807</v>
      </c>
      <c r="C19754" s="10" t="s">
        <v>18</v>
      </c>
      <c r="D19754" s="10">
        <v>2018</v>
      </c>
      <c r="E19754" s="10" t="s">
        <v>10</v>
      </c>
      <c r="F19754" s="10" t="s">
        <v>169</v>
      </c>
      <c r="G19754" s="10" t="s">
        <v>169</v>
      </c>
      <c r="H19754" s="10" t="s">
        <v>57</v>
      </c>
      <c r="I19754" s="10" t="s">
        <v>241</v>
      </c>
      <c r="J19754" s="10">
        <f>VLOOKUP(RefEthnicity[[#This Row],[REFERRAL_MONTH]],WorkingDays[#All],2,FALSE)</f>
        <v>22</v>
      </c>
      <c r="K19754" s="12">
        <f>RefEthnicity[[#This Row],[TWW_REFERRALS]]*(21/RefEthnicity[[#This Row],[WD]])</f>
        <v>1757.318181818182</v>
      </c>
    </row>
    <row r="19755" spans="1:11" x14ac:dyDescent="0.35">
      <c r="A19755" s="10">
        <v>2713</v>
      </c>
      <c r="B19755" s="10">
        <v>201807</v>
      </c>
      <c r="C19755" s="10" t="s">
        <v>18</v>
      </c>
      <c r="D19755" s="10">
        <v>2018</v>
      </c>
      <c r="E19755" s="10" t="s">
        <v>10</v>
      </c>
      <c r="F19755" s="10" t="s">
        <v>169</v>
      </c>
      <c r="G19755" s="10" t="s">
        <v>169</v>
      </c>
      <c r="H19755" s="10" t="s">
        <v>61</v>
      </c>
      <c r="I19755" s="10" t="s">
        <v>241</v>
      </c>
      <c r="J19755" s="10">
        <f>VLOOKUP(RefEthnicity[[#This Row],[REFERRAL_MONTH]],WorkingDays[#All],2,FALSE)</f>
        <v>22</v>
      </c>
      <c r="K19755" s="12">
        <f>RefEthnicity[[#This Row],[TWW_REFERRALS]]*(21/RefEthnicity[[#This Row],[WD]])</f>
        <v>2589.6818181818185</v>
      </c>
    </row>
    <row r="19756" spans="1:11" x14ac:dyDescent="0.35">
      <c r="A19756" s="10">
        <v>1595</v>
      </c>
      <c r="B19756" s="10">
        <v>201807</v>
      </c>
      <c r="C19756" s="10" t="s">
        <v>18</v>
      </c>
      <c r="D19756" s="10">
        <v>2018</v>
      </c>
      <c r="E19756" s="10" t="s">
        <v>10</v>
      </c>
      <c r="F19756" s="10" t="s">
        <v>169</v>
      </c>
      <c r="G19756" s="10" t="s">
        <v>169</v>
      </c>
      <c r="H19756" s="10" t="s">
        <v>63</v>
      </c>
      <c r="I19756" s="10" t="s">
        <v>241</v>
      </c>
      <c r="J19756" s="10">
        <f>VLOOKUP(RefEthnicity[[#This Row],[REFERRAL_MONTH]],WorkingDays[#All],2,FALSE)</f>
        <v>22</v>
      </c>
      <c r="K19756" s="12">
        <f>RefEthnicity[[#This Row],[TWW_REFERRALS]]*(21/RefEthnicity[[#This Row],[WD]])</f>
        <v>1522.5</v>
      </c>
    </row>
    <row r="19757" spans="1:11" x14ac:dyDescent="0.35">
      <c r="A19757" s="10">
        <v>71</v>
      </c>
      <c r="B19757" s="10">
        <v>201807</v>
      </c>
      <c r="C19757" s="10" t="s">
        <v>18</v>
      </c>
      <c r="D19757" s="10">
        <v>2018</v>
      </c>
      <c r="E19757" s="10" t="s">
        <v>10</v>
      </c>
      <c r="F19757" s="10" t="s">
        <v>198</v>
      </c>
      <c r="G19757" s="10" t="s">
        <v>197</v>
      </c>
      <c r="H19757" s="10" t="s">
        <v>59</v>
      </c>
      <c r="I19757" s="10" t="s">
        <v>241</v>
      </c>
      <c r="J19757" s="10">
        <f>VLOOKUP(RefEthnicity[[#This Row],[REFERRAL_MONTH]],WorkingDays[#All],2,FALSE)</f>
        <v>22</v>
      </c>
      <c r="K19757" s="12">
        <f>RefEthnicity[[#This Row],[TWW_REFERRALS]]*(21/RefEthnicity[[#This Row],[WD]])</f>
        <v>67.77272727272728</v>
      </c>
    </row>
    <row r="19758" spans="1:11" x14ac:dyDescent="0.35">
      <c r="A19758" s="10">
        <v>347</v>
      </c>
      <c r="B19758" s="10">
        <v>201807</v>
      </c>
      <c r="C19758" s="10" t="s">
        <v>18</v>
      </c>
      <c r="D19758" s="10">
        <v>2018</v>
      </c>
      <c r="E19758" s="10" t="s">
        <v>10</v>
      </c>
      <c r="F19758" s="10" t="s">
        <v>198</v>
      </c>
      <c r="G19758" s="10" t="s">
        <v>197</v>
      </c>
      <c r="H19758" s="10" t="s">
        <v>62</v>
      </c>
      <c r="I19758" s="10" t="s">
        <v>62</v>
      </c>
      <c r="J19758" s="10">
        <f>VLOOKUP(RefEthnicity[[#This Row],[REFERRAL_MONTH]],WorkingDays[#All],2,FALSE)</f>
        <v>22</v>
      </c>
      <c r="K19758" s="12">
        <f>RefEthnicity[[#This Row],[TWW_REFERRALS]]*(21/RefEthnicity[[#This Row],[WD]])</f>
        <v>331.22727272727275</v>
      </c>
    </row>
    <row r="19759" spans="1:11" x14ac:dyDescent="0.35">
      <c r="A19759" s="10">
        <v>117</v>
      </c>
      <c r="B19759" s="10">
        <v>201807</v>
      </c>
      <c r="C19759" s="10" t="s">
        <v>18</v>
      </c>
      <c r="D19759" s="10">
        <v>2018</v>
      </c>
      <c r="E19759" s="10" t="s">
        <v>10</v>
      </c>
      <c r="F19759" s="10" t="s">
        <v>198</v>
      </c>
      <c r="G19759" s="10" t="s">
        <v>197</v>
      </c>
      <c r="H19759" s="10" t="s">
        <v>58</v>
      </c>
      <c r="I19759" s="10" t="s">
        <v>241</v>
      </c>
      <c r="J19759" s="10">
        <f>VLOOKUP(RefEthnicity[[#This Row],[REFERRAL_MONTH]],WorkingDays[#All],2,FALSE)</f>
        <v>22</v>
      </c>
      <c r="K19759" s="12">
        <f>RefEthnicity[[#This Row],[TWW_REFERRALS]]*(21/RefEthnicity[[#This Row],[WD]])</f>
        <v>111.68181818181819</v>
      </c>
    </row>
    <row r="19760" spans="1:11" x14ac:dyDescent="0.35">
      <c r="A19760" s="10">
        <v>44</v>
      </c>
      <c r="B19760" s="10">
        <v>201807</v>
      </c>
      <c r="C19760" s="10" t="s">
        <v>18</v>
      </c>
      <c r="D19760" s="10">
        <v>2018</v>
      </c>
      <c r="E19760" s="10" t="s">
        <v>10</v>
      </c>
      <c r="F19760" s="10" t="s">
        <v>198</v>
      </c>
      <c r="G19760" s="10" t="s">
        <v>197</v>
      </c>
      <c r="H19760" s="10" t="s">
        <v>60</v>
      </c>
      <c r="I19760" s="10" t="s">
        <v>241</v>
      </c>
      <c r="J19760" s="10">
        <f>VLOOKUP(RefEthnicity[[#This Row],[REFERRAL_MONTH]],WorkingDays[#All],2,FALSE)</f>
        <v>22</v>
      </c>
      <c r="K19760" s="12">
        <f>RefEthnicity[[#This Row],[TWW_REFERRALS]]*(21/RefEthnicity[[#This Row],[WD]])</f>
        <v>42</v>
      </c>
    </row>
    <row r="19761" spans="1:11" x14ac:dyDescent="0.35">
      <c r="A19761" s="10">
        <v>46</v>
      </c>
      <c r="B19761" s="10">
        <v>201807</v>
      </c>
      <c r="C19761" s="10" t="s">
        <v>18</v>
      </c>
      <c r="D19761" s="10">
        <v>2018</v>
      </c>
      <c r="E19761" s="10" t="s">
        <v>10</v>
      </c>
      <c r="F19761" s="10" t="s">
        <v>198</v>
      </c>
      <c r="G19761" s="10" t="s">
        <v>197</v>
      </c>
      <c r="H19761" s="10" t="s">
        <v>57</v>
      </c>
      <c r="I19761" s="10" t="s">
        <v>241</v>
      </c>
      <c r="J19761" s="10">
        <f>VLOOKUP(RefEthnicity[[#This Row],[REFERRAL_MONTH]],WorkingDays[#All],2,FALSE)</f>
        <v>22</v>
      </c>
      <c r="K19761" s="12">
        <f>RefEthnicity[[#This Row],[TWW_REFERRALS]]*(21/RefEthnicity[[#This Row],[WD]])</f>
        <v>43.909090909090914</v>
      </c>
    </row>
    <row r="19762" spans="1:11" x14ac:dyDescent="0.35">
      <c r="A19762" s="10">
        <v>130</v>
      </c>
      <c r="B19762" s="10">
        <v>201807</v>
      </c>
      <c r="C19762" s="10" t="s">
        <v>18</v>
      </c>
      <c r="D19762" s="10">
        <v>2018</v>
      </c>
      <c r="E19762" s="10" t="s">
        <v>10</v>
      </c>
      <c r="F19762" s="10" t="s">
        <v>198</v>
      </c>
      <c r="G19762" s="10" t="s">
        <v>197</v>
      </c>
      <c r="H19762" s="10" t="s">
        <v>61</v>
      </c>
      <c r="I19762" s="10" t="s">
        <v>241</v>
      </c>
      <c r="J19762" s="10">
        <f>VLOOKUP(RefEthnicity[[#This Row],[REFERRAL_MONTH]],WorkingDays[#All],2,FALSE)</f>
        <v>22</v>
      </c>
      <c r="K19762" s="12">
        <f>RefEthnicity[[#This Row],[TWW_REFERRALS]]*(21/RefEthnicity[[#This Row],[WD]])</f>
        <v>124.09090909090909</v>
      </c>
    </row>
    <row r="19763" spans="1:11" x14ac:dyDescent="0.35">
      <c r="A19763" s="10">
        <v>43</v>
      </c>
      <c r="B19763" s="10">
        <v>201807</v>
      </c>
      <c r="C19763" s="10" t="s">
        <v>18</v>
      </c>
      <c r="D19763" s="10">
        <v>2018</v>
      </c>
      <c r="E19763" s="10" t="s">
        <v>10</v>
      </c>
      <c r="F19763" s="10" t="s">
        <v>198</v>
      </c>
      <c r="G19763" s="10" t="s">
        <v>197</v>
      </c>
      <c r="H19763" s="10" t="s">
        <v>63</v>
      </c>
      <c r="I19763" s="10" t="s">
        <v>241</v>
      </c>
      <c r="J19763" s="10">
        <f>VLOOKUP(RefEthnicity[[#This Row],[REFERRAL_MONTH]],WorkingDays[#All],2,FALSE)</f>
        <v>22</v>
      </c>
      <c r="K19763" s="12">
        <f>RefEthnicity[[#This Row],[TWW_REFERRALS]]*(21/RefEthnicity[[#This Row],[WD]])</f>
        <v>41.045454545454547</v>
      </c>
    </row>
    <row r="19764" spans="1:11" x14ac:dyDescent="0.35">
      <c r="A19764" s="10">
        <v>23</v>
      </c>
      <c r="B19764" s="10">
        <v>201806</v>
      </c>
      <c r="C19764" s="10" t="s">
        <v>17</v>
      </c>
      <c r="D19764" s="10">
        <v>2018</v>
      </c>
      <c r="E19764" s="10" t="s">
        <v>45</v>
      </c>
      <c r="F19764" s="10" t="s">
        <v>105</v>
      </c>
      <c r="G19764" s="10" t="s">
        <v>197</v>
      </c>
      <c r="H19764" s="10" t="s">
        <v>59</v>
      </c>
      <c r="I19764" s="10" t="s">
        <v>241</v>
      </c>
      <c r="J19764" s="10">
        <f>VLOOKUP(RefEthnicity[[#This Row],[REFERRAL_MONTH]],WorkingDays[#All],2,FALSE)</f>
        <v>21</v>
      </c>
      <c r="K19764" s="12">
        <f>RefEthnicity[[#This Row],[TWW_REFERRALS]]*(21/RefEthnicity[[#This Row],[WD]])</f>
        <v>23</v>
      </c>
    </row>
    <row r="19765" spans="1:11" x14ac:dyDescent="0.35">
      <c r="A19765" s="10">
        <v>179</v>
      </c>
      <c r="B19765" s="10">
        <v>201806</v>
      </c>
      <c r="C19765" s="10" t="s">
        <v>17</v>
      </c>
      <c r="D19765" s="10">
        <v>2018</v>
      </c>
      <c r="E19765" s="10" t="s">
        <v>45</v>
      </c>
      <c r="F19765" s="10" t="s">
        <v>105</v>
      </c>
      <c r="G19765" s="10" t="s">
        <v>197</v>
      </c>
      <c r="H19765" s="10" t="s">
        <v>62</v>
      </c>
      <c r="I19765" s="10" t="s">
        <v>62</v>
      </c>
      <c r="J19765" s="10">
        <f>VLOOKUP(RefEthnicity[[#This Row],[REFERRAL_MONTH]],WorkingDays[#All],2,FALSE)</f>
        <v>21</v>
      </c>
      <c r="K19765" s="12">
        <f>RefEthnicity[[#This Row],[TWW_REFERRALS]]*(21/RefEthnicity[[#This Row],[WD]])</f>
        <v>179</v>
      </c>
    </row>
    <row r="19766" spans="1:11" x14ac:dyDescent="0.35">
      <c r="A19766" s="10">
        <v>91</v>
      </c>
      <c r="B19766" s="10">
        <v>201806</v>
      </c>
      <c r="C19766" s="10" t="s">
        <v>17</v>
      </c>
      <c r="D19766" s="10">
        <v>2018</v>
      </c>
      <c r="E19766" s="10" t="s">
        <v>45</v>
      </c>
      <c r="F19766" s="10" t="s">
        <v>105</v>
      </c>
      <c r="G19766" s="10" t="s">
        <v>197</v>
      </c>
      <c r="H19766" s="10" t="s">
        <v>58</v>
      </c>
      <c r="I19766" s="10" t="s">
        <v>241</v>
      </c>
      <c r="J19766" s="10">
        <f>VLOOKUP(RefEthnicity[[#This Row],[REFERRAL_MONTH]],WorkingDays[#All],2,FALSE)</f>
        <v>21</v>
      </c>
      <c r="K19766" s="12">
        <f>RefEthnicity[[#This Row],[TWW_REFERRALS]]*(21/RefEthnicity[[#This Row],[WD]])</f>
        <v>91</v>
      </c>
    </row>
    <row r="19767" spans="1:11" x14ac:dyDescent="0.35">
      <c r="A19767" s="10">
        <v>30</v>
      </c>
      <c r="B19767" s="10">
        <v>201806</v>
      </c>
      <c r="C19767" s="10" t="s">
        <v>17</v>
      </c>
      <c r="D19767" s="10">
        <v>2018</v>
      </c>
      <c r="E19767" s="10" t="s">
        <v>45</v>
      </c>
      <c r="F19767" s="10" t="s">
        <v>105</v>
      </c>
      <c r="G19767" s="10" t="s">
        <v>197</v>
      </c>
      <c r="H19767" s="10" t="s">
        <v>60</v>
      </c>
      <c r="I19767" s="10" t="s">
        <v>241</v>
      </c>
      <c r="J19767" s="10">
        <f>VLOOKUP(RefEthnicity[[#This Row],[REFERRAL_MONTH]],WorkingDays[#All],2,FALSE)</f>
        <v>21</v>
      </c>
      <c r="K19767" s="12">
        <f>RefEthnicity[[#This Row],[TWW_REFERRALS]]*(21/RefEthnicity[[#This Row],[WD]])</f>
        <v>30</v>
      </c>
    </row>
    <row r="19768" spans="1:11" x14ac:dyDescent="0.35">
      <c r="A19768" s="10">
        <v>43</v>
      </c>
      <c r="B19768" s="10">
        <v>201806</v>
      </c>
      <c r="C19768" s="10" t="s">
        <v>17</v>
      </c>
      <c r="D19768" s="10">
        <v>2018</v>
      </c>
      <c r="E19768" s="10" t="s">
        <v>45</v>
      </c>
      <c r="F19768" s="10" t="s">
        <v>105</v>
      </c>
      <c r="G19768" s="10" t="s">
        <v>197</v>
      </c>
      <c r="H19768" s="10" t="s">
        <v>57</v>
      </c>
      <c r="I19768" s="10" t="s">
        <v>241</v>
      </c>
      <c r="J19768" s="10">
        <f>VLOOKUP(RefEthnicity[[#This Row],[REFERRAL_MONTH]],WorkingDays[#All],2,FALSE)</f>
        <v>21</v>
      </c>
      <c r="K19768" s="12">
        <f>RefEthnicity[[#This Row],[TWW_REFERRALS]]*(21/RefEthnicity[[#This Row],[WD]])</f>
        <v>43</v>
      </c>
    </row>
    <row r="19769" spans="1:11" x14ac:dyDescent="0.35">
      <c r="A19769" s="10">
        <v>28</v>
      </c>
      <c r="B19769" s="10">
        <v>201806</v>
      </c>
      <c r="C19769" s="10" t="s">
        <v>17</v>
      </c>
      <c r="D19769" s="10">
        <v>2018</v>
      </c>
      <c r="E19769" s="10" t="s">
        <v>45</v>
      </c>
      <c r="F19769" s="10" t="s">
        <v>105</v>
      </c>
      <c r="G19769" s="10" t="s">
        <v>197</v>
      </c>
      <c r="H19769" s="10" t="s">
        <v>61</v>
      </c>
      <c r="I19769" s="10" t="s">
        <v>241</v>
      </c>
      <c r="J19769" s="10">
        <f>VLOOKUP(RefEthnicity[[#This Row],[REFERRAL_MONTH]],WorkingDays[#All],2,FALSE)</f>
        <v>21</v>
      </c>
      <c r="K19769" s="12">
        <f>RefEthnicity[[#This Row],[TWW_REFERRALS]]*(21/RefEthnicity[[#This Row],[WD]])</f>
        <v>28</v>
      </c>
    </row>
    <row r="19770" spans="1:11" x14ac:dyDescent="0.35">
      <c r="A19770" s="10">
        <v>5</v>
      </c>
      <c r="B19770" s="10">
        <v>201806</v>
      </c>
      <c r="C19770" s="10" t="s">
        <v>17</v>
      </c>
      <c r="D19770" s="10">
        <v>2018</v>
      </c>
      <c r="E19770" s="10" t="s">
        <v>45</v>
      </c>
      <c r="F19770" s="10" t="s">
        <v>105</v>
      </c>
      <c r="G19770" s="10" t="s">
        <v>197</v>
      </c>
      <c r="H19770" s="10" t="s">
        <v>63</v>
      </c>
      <c r="I19770" s="10" t="s">
        <v>241</v>
      </c>
      <c r="J19770" s="10">
        <f>VLOOKUP(RefEthnicity[[#This Row],[REFERRAL_MONTH]],WorkingDays[#All],2,FALSE)</f>
        <v>21</v>
      </c>
      <c r="K19770" s="12">
        <f>RefEthnicity[[#This Row],[TWW_REFERRALS]]*(21/RefEthnicity[[#This Row],[WD]])</f>
        <v>5</v>
      </c>
    </row>
    <row r="19771" spans="1:11" x14ac:dyDescent="0.35">
      <c r="A19771" s="10">
        <v>18</v>
      </c>
      <c r="B19771" s="10">
        <v>201806</v>
      </c>
      <c r="C19771" s="10" t="s">
        <v>17</v>
      </c>
      <c r="D19771" s="10">
        <v>2018</v>
      </c>
      <c r="E19771" s="10" t="s">
        <v>45</v>
      </c>
      <c r="F19771" s="10" t="s">
        <v>106</v>
      </c>
      <c r="G19771" s="10" t="s">
        <v>197</v>
      </c>
      <c r="H19771" s="10" t="s">
        <v>59</v>
      </c>
      <c r="I19771" s="10" t="s">
        <v>241</v>
      </c>
      <c r="J19771" s="10">
        <f>VLOOKUP(RefEthnicity[[#This Row],[REFERRAL_MONTH]],WorkingDays[#All],2,FALSE)</f>
        <v>21</v>
      </c>
      <c r="K19771" s="12">
        <f>RefEthnicity[[#This Row],[TWW_REFERRALS]]*(21/RefEthnicity[[#This Row],[WD]])</f>
        <v>18</v>
      </c>
    </row>
    <row r="19772" spans="1:11" x14ac:dyDescent="0.35">
      <c r="A19772" s="10">
        <v>148</v>
      </c>
      <c r="B19772" s="10">
        <v>201806</v>
      </c>
      <c r="C19772" s="10" t="s">
        <v>17</v>
      </c>
      <c r="D19772" s="10">
        <v>2018</v>
      </c>
      <c r="E19772" s="10" t="s">
        <v>45</v>
      </c>
      <c r="F19772" s="10" t="s">
        <v>106</v>
      </c>
      <c r="G19772" s="10" t="s">
        <v>197</v>
      </c>
      <c r="H19772" s="10" t="s">
        <v>62</v>
      </c>
      <c r="I19772" s="10" t="s">
        <v>62</v>
      </c>
      <c r="J19772" s="10">
        <f>VLOOKUP(RefEthnicity[[#This Row],[REFERRAL_MONTH]],WorkingDays[#All],2,FALSE)</f>
        <v>21</v>
      </c>
      <c r="K19772" s="12">
        <f>RefEthnicity[[#This Row],[TWW_REFERRALS]]*(21/RefEthnicity[[#This Row],[WD]])</f>
        <v>148</v>
      </c>
    </row>
    <row r="19773" spans="1:11" x14ac:dyDescent="0.35">
      <c r="A19773" s="10">
        <v>32</v>
      </c>
      <c r="B19773" s="10">
        <v>201806</v>
      </c>
      <c r="C19773" s="10" t="s">
        <v>17</v>
      </c>
      <c r="D19773" s="10">
        <v>2018</v>
      </c>
      <c r="E19773" s="10" t="s">
        <v>45</v>
      </c>
      <c r="F19773" s="10" t="s">
        <v>106</v>
      </c>
      <c r="G19773" s="10" t="s">
        <v>197</v>
      </c>
      <c r="H19773" s="10" t="s">
        <v>58</v>
      </c>
      <c r="I19773" s="10" t="s">
        <v>241</v>
      </c>
      <c r="J19773" s="10">
        <f>VLOOKUP(RefEthnicity[[#This Row],[REFERRAL_MONTH]],WorkingDays[#All],2,FALSE)</f>
        <v>21</v>
      </c>
      <c r="K19773" s="12">
        <f>RefEthnicity[[#This Row],[TWW_REFERRALS]]*(21/RefEthnicity[[#This Row],[WD]])</f>
        <v>32</v>
      </c>
    </row>
    <row r="19774" spans="1:11" x14ac:dyDescent="0.35">
      <c r="A19774" s="10">
        <v>5</v>
      </c>
      <c r="B19774" s="10">
        <v>201806</v>
      </c>
      <c r="C19774" s="10" t="s">
        <v>17</v>
      </c>
      <c r="D19774" s="10">
        <v>2018</v>
      </c>
      <c r="E19774" s="10" t="s">
        <v>45</v>
      </c>
      <c r="F19774" s="10" t="s">
        <v>106</v>
      </c>
      <c r="G19774" s="10" t="s">
        <v>197</v>
      </c>
      <c r="H19774" s="10" t="s">
        <v>60</v>
      </c>
      <c r="I19774" s="10" t="s">
        <v>241</v>
      </c>
      <c r="J19774" s="10">
        <f>VLOOKUP(RefEthnicity[[#This Row],[REFERRAL_MONTH]],WorkingDays[#All],2,FALSE)</f>
        <v>21</v>
      </c>
      <c r="K19774" s="12">
        <f>RefEthnicity[[#This Row],[TWW_REFERRALS]]*(21/RefEthnicity[[#This Row],[WD]])</f>
        <v>5</v>
      </c>
    </row>
    <row r="19775" spans="1:11" x14ac:dyDescent="0.35">
      <c r="A19775" s="10">
        <v>14</v>
      </c>
      <c r="B19775" s="10">
        <v>201806</v>
      </c>
      <c r="C19775" s="10" t="s">
        <v>17</v>
      </c>
      <c r="D19775" s="10">
        <v>2018</v>
      </c>
      <c r="E19775" s="10" t="s">
        <v>45</v>
      </c>
      <c r="F19775" s="10" t="s">
        <v>106</v>
      </c>
      <c r="G19775" s="10" t="s">
        <v>197</v>
      </c>
      <c r="H19775" s="10" t="s">
        <v>57</v>
      </c>
      <c r="I19775" s="10" t="s">
        <v>241</v>
      </c>
      <c r="J19775" s="10">
        <f>VLOOKUP(RefEthnicity[[#This Row],[REFERRAL_MONTH]],WorkingDays[#All],2,FALSE)</f>
        <v>21</v>
      </c>
      <c r="K19775" s="12">
        <f>RefEthnicity[[#This Row],[TWW_REFERRALS]]*(21/RefEthnicity[[#This Row],[WD]])</f>
        <v>14</v>
      </c>
    </row>
    <row r="19776" spans="1:11" x14ac:dyDescent="0.35">
      <c r="A19776" s="10">
        <v>18</v>
      </c>
      <c r="B19776" s="10">
        <v>201806</v>
      </c>
      <c r="C19776" s="10" t="s">
        <v>17</v>
      </c>
      <c r="D19776" s="10">
        <v>2018</v>
      </c>
      <c r="E19776" s="10" t="s">
        <v>45</v>
      </c>
      <c r="F19776" s="10" t="s">
        <v>106</v>
      </c>
      <c r="G19776" s="10" t="s">
        <v>197</v>
      </c>
      <c r="H19776" s="10" t="s">
        <v>61</v>
      </c>
      <c r="I19776" s="10" t="s">
        <v>241</v>
      </c>
      <c r="J19776" s="10">
        <f>VLOOKUP(RefEthnicity[[#This Row],[REFERRAL_MONTH]],WorkingDays[#All],2,FALSE)</f>
        <v>21</v>
      </c>
      <c r="K19776" s="12">
        <f>RefEthnicity[[#This Row],[TWW_REFERRALS]]*(21/RefEthnicity[[#This Row],[WD]])</f>
        <v>18</v>
      </c>
    </row>
    <row r="19777" spans="1:11" x14ac:dyDescent="0.35">
      <c r="A19777" s="10">
        <v>9</v>
      </c>
      <c r="B19777" s="10">
        <v>201806</v>
      </c>
      <c r="C19777" s="10" t="s">
        <v>17</v>
      </c>
      <c r="D19777" s="10">
        <v>2018</v>
      </c>
      <c r="E19777" s="10" t="s">
        <v>45</v>
      </c>
      <c r="F19777" s="10" t="s">
        <v>106</v>
      </c>
      <c r="G19777" s="10" t="s">
        <v>197</v>
      </c>
      <c r="H19777" s="10" t="s">
        <v>63</v>
      </c>
      <c r="I19777" s="10" t="s">
        <v>241</v>
      </c>
      <c r="J19777" s="10">
        <f>VLOOKUP(RefEthnicity[[#This Row],[REFERRAL_MONTH]],WorkingDays[#All],2,FALSE)</f>
        <v>21</v>
      </c>
      <c r="K19777" s="12">
        <f>RefEthnicity[[#This Row],[TWW_REFERRALS]]*(21/RefEthnicity[[#This Row],[WD]])</f>
        <v>9</v>
      </c>
    </row>
    <row r="19778" spans="1:11" x14ac:dyDescent="0.35">
      <c r="A19778" s="10">
        <v>8</v>
      </c>
      <c r="B19778" s="10">
        <v>201806</v>
      </c>
      <c r="C19778" s="10" t="s">
        <v>17</v>
      </c>
      <c r="D19778" s="10">
        <v>2018</v>
      </c>
      <c r="E19778" s="10" t="s">
        <v>45</v>
      </c>
      <c r="F19778" s="10" t="s">
        <v>107</v>
      </c>
      <c r="G19778" s="10" t="s">
        <v>197</v>
      </c>
      <c r="H19778" s="10" t="s">
        <v>59</v>
      </c>
      <c r="I19778" s="10" t="s">
        <v>241</v>
      </c>
      <c r="J19778" s="10">
        <f>VLOOKUP(RefEthnicity[[#This Row],[REFERRAL_MONTH]],WorkingDays[#All],2,FALSE)</f>
        <v>21</v>
      </c>
      <c r="K19778" s="12">
        <f>RefEthnicity[[#This Row],[TWW_REFERRALS]]*(21/RefEthnicity[[#This Row],[WD]])</f>
        <v>8</v>
      </c>
    </row>
    <row r="19779" spans="1:11" x14ac:dyDescent="0.35">
      <c r="A19779" s="10">
        <v>35</v>
      </c>
      <c r="B19779" s="10">
        <v>201806</v>
      </c>
      <c r="C19779" s="10" t="s">
        <v>17</v>
      </c>
      <c r="D19779" s="10">
        <v>2018</v>
      </c>
      <c r="E19779" s="10" t="s">
        <v>45</v>
      </c>
      <c r="F19779" s="10" t="s">
        <v>107</v>
      </c>
      <c r="G19779" s="10" t="s">
        <v>197</v>
      </c>
      <c r="H19779" s="10" t="s">
        <v>62</v>
      </c>
      <c r="I19779" s="10" t="s">
        <v>62</v>
      </c>
      <c r="J19779" s="10">
        <f>VLOOKUP(RefEthnicity[[#This Row],[REFERRAL_MONTH]],WorkingDays[#All],2,FALSE)</f>
        <v>21</v>
      </c>
      <c r="K19779" s="12">
        <f>RefEthnicity[[#This Row],[TWW_REFERRALS]]*(21/RefEthnicity[[#This Row],[WD]])</f>
        <v>35</v>
      </c>
    </row>
    <row r="19780" spans="1:11" x14ac:dyDescent="0.35">
      <c r="A19780" s="10">
        <v>23</v>
      </c>
      <c r="B19780" s="10">
        <v>201806</v>
      </c>
      <c r="C19780" s="10" t="s">
        <v>17</v>
      </c>
      <c r="D19780" s="10">
        <v>2018</v>
      </c>
      <c r="E19780" s="10" t="s">
        <v>45</v>
      </c>
      <c r="F19780" s="10" t="s">
        <v>107</v>
      </c>
      <c r="G19780" s="10" t="s">
        <v>197</v>
      </c>
      <c r="H19780" s="10" t="s">
        <v>58</v>
      </c>
      <c r="I19780" s="10" t="s">
        <v>241</v>
      </c>
      <c r="J19780" s="10">
        <f>VLOOKUP(RefEthnicity[[#This Row],[REFERRAL_MONTH]],WorkingDays[#All],2,FALSE)</f>
        <v>21</v>
      </c>
      <c r="K19780" s="12">
        <f>RefEthnicity[[#This Row],[TWW_REFERRALS]]*(21/RefEthnicity[[#This Row],[WD]])</f>
        <v>23</v>
      </c>
    </row>
    <row r="19781" spans="1:11" x14ac:dyDescent="0.35">
      <c r="A19781" s="10">
        <v>2</v>
      </c>
      <c r="B19781" s="10">
        <v>201806</v>
      </c>
      <c r="C19781" s="10" t="s">
        <v>17</v>
      </c>
      <c r="D19781" s="10">
        <v>2018</v>
      </c>
      <c r="E19781" s="10" t="s">
        <v>45</v>
      </c>
      <c r="F19781" s="10" t="s">
        <v>107</v>
      </c>
      <c r="G19781" s="10" t="s">
        <v>197</v>
      </c>
      <c r="H19781" s="10" t="s">
        <v>60</v>
      </c>
      <c r="I19781" s="10" t="s">
        <v>241</v>
      </c>
      <c r="J19781" s="10">
        <f>VLOOKUP(RefEthnicity[[#This Row],[REFERRAL_MONTH]],WorkingDays[#All],2,FALSE)</f>
        <v>21</v>
      </c>
      <c r="K19781" s="12">
        <f>RefEthnicity[[#This Row],[TWW_REFERRALS]]*(21/RefEthnicity[[#This Row],[WD]])</f>
        <v>2</v>
      </c>
    </row>
    <row r="19782" spans="1:11" x14ac:dyDescent="0.35">
      <c r="A19782" s="10">
        <v>5</v>
      </c>
      <c r="B19782" s="10">
        <v>201806</v>
      </c>
      <c r="C19782" s="10" t="s">
        <v>17</v>
      </c>
      <c r="D19782" s="10">
        <v>2018</v>
      </c>
      <c r="E19782" s="10" t="s">
        <v>45</v>
      </c>
      <c r="F19782" s="10" t="s">
        <v>107</v>
      </c>
      <c r="G19782" s="10" t="s">
        <v>197</v>
      </c>
      <c r="H19782" s="10" t="s">
        <v>57</v>
      </c>
      <c r="I19782" s="10" t="s">
        <v>241</v>
      </c>
      <c r="J19782" s="10">
        <f>VLOOKUP(RefEthnicity[[#This Row],[REFERRAL_MONTH]],WorkingDays[#All],2,FALSE)</f>
        <v>21</v>
      </c>
      <c r="K19782" s="12">
        <f>RefEthnicity[[#This Row],[TWW_REFERRALS]]*(21/RefEthnicity[[#This Row],[WD]])</f>
        <v>5</v>
      </c>
    </row>
    <row r="19783" spans="1:11" x14ac:dyDescent="0.35">
      <c r="A19783" s="10">
        <v>12</v>
      </c>
      <c r="B19783" s="10">
        <v>201806</v>
      </c>
      <c r="C19783" s="10" t="s">
        <v>17</v>
      </c>
      <c r="D19783" s="10">
        <v>2018</v>
      </c>
      <c r="E19783" s="10" t="s">
        <v>45</v>
      </c>
      <c r="F19783" s="10" t="s">
        <v>107</v>
      </c>
      <c r="G19783" s="10" t="s">
        <v>197</v>
      </c>
      <c r="H19783" s="10" t="s">
        <v>61</v>
      </c>
      <c r="I19783" s="10" t="s">
        <v>241</v>
      </c>
      <c r="J19783" s="10">
        <f>VLOOKUP(RefEthnicity[[#This Row],[REFERRAL_MONTH]],WorkingDays[#All],2,FALSE)</f>
        <v>21</v>
      </c>
      <c r="K19783" s="12">
        <f>RefEthnicity[[#This Row],[TWW_REFERRALS]]*(21/RefEthnicity[[#This Row],[WD]])</f>
        <v>12</v>
      </c>
    </row>
    <row r="19784" spans="1:11" x14ac:dyDescent="0.35">
      <c r="A19784" s="10">
        <v>9</v>
      </c>
      <c r="B19784" s="10">
        <v>201806</v>
      </c>
      <c r="C19784" s="10" t="s">
        <v>17</v>
      </c>
      <c r="D19784" s="10">
        <v>2018</v>
      </c>
      <c r="E19784" s="10" t="s">
        <v>45</v>
      </c>
      <c r="F19784" s="10" t="s">
        <v>107</v>
      </c>
      <c r="G19784" s="10" t="s">
        <v>197</v>
      </c>
      <c r="H19784" s="10" t="s">
        <v>63</v>
      </c>
      <c r="I19784" s="10" t="s">
        <v>241</v>
      </c>
      <c r="J19784" s="10">
        <f>VLOOKUP(RefEthnicity[[#This Row],[REFERRAL_MONTH]],WorkingDays[#All],2,FALSE)</f>
        <v>21</v>
      </c>
      <c r="K19784" s="12">
        <f>RefEthnicity[[#This Row],[TWW_REFERRALS]]*(21/RefEthnicity[[#This Row],[WD]])</f>
        <v>9</v>
      </c>
    </row>
    <row r="19785" spans="1:11" x14ac:dyDescent="0.35">
      <c r="A19785" s="10">
        <v>16</v>
      </c>
      <c r="B19785" s="10">
        <v>201806</v>
      </c>
      <c r="C19785" s="10" t="s">
        <v>17</v>
      </c>
      <c r="D19785" s="10">
        <v>2018</v>
      </c>
      <c r="E19785" s="10" t="s">
        <v>45</v>
      </c>
      <c r="F19785" s="10" t="s">
        <v>108</v>
      </c>
      <c r="G19785" s="10" t="s">
        <v>197</v>
      </c>
      <c r="H19785" s="10" t="s">
        <v>62</v>
      </c>
      <c r="I19785" s="10" t="s">
        <v>62</v>
      </c>
      <c r="J19785" s="10">
        <f>VLOOKUP(RefEthnicity[[#This Row],[REFERRAL_MONTH]],WorkingDays[#All],2,FALSE)</f>
        <v>21</v>
      </c>
      <c r="K19785" s="12">
        <f>RefEthnicity[[#This Row],[TWW_REFERRALS]]*(21/RefEthnicity[[#This Row],[WD]])</f>
        <v>16</v>
      </c>
    </row>
    <row r="19786" spans="1:11" x14ac:dyDescent="0.35">
      <c r="A19786" s="10">
        <v>8</v>
      </c>
      <c r="B19786" s="10">
        <v>201806</v>
      </c>
      <c r="C19786" s="10" t="s">
        <v>17</v>
      </c>
      <c r="D19786" s="10">
        <v>2018</v>
      </c>
      <c r="E19786" s="10" t="s">
        <v>45</v>
      </c>
      <c r="F19786" s="10" t="s">
        <v>108</v>
      </c>
      <c r="G19786" s="10" t="s">
        <v>197</v>
      </c>
      <c r="H19786" s="10" t="s">
        <v>58</v>
      </c>
      <c r="I19786" s="10" t="s">
        <v>241</v>
      </c>
      <c r="J19786" s="10">
        <f>VLOOKUP(RefEthnicity[[#This Row],[REFERRAL_MONTH]],WorkingDays[#All],2,FALSE)</f>
        <v>21</v>
      </c>
      <c r="K19786" s="12">
        <f>RefEthnicity[[#This Row],[TWW_REFERRALS]]*(21/RefEthnicity[[#This Row],[WD]])</f>
        <v>8</v>
      </c>
    </row>
    <row r="19787" spans="1:11" x14ac:dyDescent="0.35">
      <c r="A19787" s="10">
        <v>2</v>
      </c>
      <c r="B19787" s="10">
        <v>201806</v>
      </c>
      <c r="C19787" s="10" t="s">
        <v>17</v>
      </c>
      <c r="D19787" s="10">
        <v>2018</v>
      </c>
      <c r="E19787" s="10" t="s">
        <v>45</v>
      </c>
      <c r="F19787" s="10" t="s">
        <v>108</v>
      </c>
      <c r="G19787" s="10" t="s">
        <v>197</v>
      </c>
      <c r="H19787" s="10" t="s">
        <v>60</v>
      </c>
      <c r="I19787" s="10" t="s">
        <v>241</v>
      </c>
      <c r="J19787" s="10">
        <f>VLOOKUP(RefEthnicity[[#This Row],[REFERRAL_MONTH]],WorkingDays[#All],2,FALSE)</f>
        <v>21</v>
      </c>
      <c r="K19787" s="12">
        <f>RefEthnicity[[#This Row],[TWW_REFERRALS]]*(21/RefEthnicity[[#This Row],[WD]])</f>
        <v>2</v>
      </c>
    </row>
    <row r="19788" spans="1:11" x14ac:dyDescent="0.35">
      <c r="A19788" s="10">
        <v>4</v>
      </c>
      <c r="B19788" s="10">
        <v>201806</v>
      </c>
      <c r="C19788" s="10" t="s">
        <v>17</v>
      </c>
      <c r="D19788" s="10">
        <v>2018</v>
      </c>
      <c r="E19788" s="10" t="s">
        <v>45</v>
      </c>
      <c r="F19788" s="10" t="s">
        <v>108</v>
      </c>
      <c r="G19788" s="10" t="s">
        <v>197</v>
      </c>
      <c r="H19788" s="10" t="s">
        <v>57</v>
      </c>
      <c r="I19788" s="10" t="s">
        <v>241</v>
      </c>
      <c r="J19788" s="10">
        <f>VLOOKUP(RefEthnicity[[#This Row],[REFERRAL_MONTH]],WorkingDays[#All],2,FALSE)</f>
        <v>21</v>
      </c>
      <c r="K19788" s="12">
        <f>RefEthnicity[[#This Row],[TWW_REFERRALS]]*(21/RefEthnicity[[#This Row],[WD]])</f>
        <v>4</v>
      </c>
    </row>
    <row r="19789" spans="1:11" x14ac:dyDescent="0.35">
      <c r="A19789" s="10">
        <v>5</v>
      </c>
      <c r="B19789" s="10">
        <v>201806</v>
      </c>
      <c r="C19789" s="10" t="s">
        <v>17</v>
      </c>
      <c r="D19789" s="10">
        <v>2018</v>
      </c>
      <c r="E19789" s="10" t="s">
        <v>45</v>
      </c>
      <c r="F19789" s="10" t="s">
        <v>108</v>
      </c>
      <c r="G19789" s="10" t="s">
        <v>197</v>
      </c>
      <c r="H19789" s="10" t="s">
        <v>61</v>
      </c>
      <c r="I19789" s="10" t="s">
        <v>241</v>
      </c>
      <c r="J19789" s="10">
        <f>VLOOKUP(RefEthnicity[[#This Row],[REFERRAL_MONTH]],WorkingDays[#All],2,FALSE)</f>
        <v>21</v>
      </c>
      <c r="K19789" s="12">
        <f>RefEthnicity[[#This Row],[TWW_REFERRALS]]*(21/RefEthnicity[[#This Row],[WD]])</f>
        <v>5</v>
      </c>
    </row>
    <row r="19790" spans="1:11" x14ac:dyDescent="0.35">
      <c r="A19790" s="10">
        <v>3</v>
      </c>
      <c r="B19790" s="10">
        <v>201806</v>
      </c>
      <c r="C19790" s="10" t="s">
        <v>17</v>
      </c>
      <c r="D19790" s="10">
        <v>2018</v>
      </c>
      <c r="E19790" s="10" t="s">
        <v>45</v>
      </c>
      <c r="F19790" s="10" t="s">
        <v>108</v>
      </c>
      <c r="G19790" s="10" t="s">
        <v>197</v>
      </c>
      <c r="H19790" s="10" t="s">
        <v>63</v>
      </c>
      <c r="I19790" s="10" t="s">
        <v>241</v>
      </c>
      <c r="J19790" s="10">
        <f>VLOOKUP(RefEthnicity[[#This Row],[REFERRAL_MONTH]],WorkingDays[#All],2,FALSE)</f>
        <v>21</v>
      </c>
      <c r="K19790" s="12">
        <f>RefEthnicity[[#This Row],[TWW_REFERRALS]]*(21/RefEthnicity[[#This Row],[WD]])</f>
        <v>3</v>
      </c>
    </row>
    <row r="19791" spans="1:11" x14ac:dyDescent="0.35">
      <c r="A19791" s="10">
        <v>27</v>
      </c>
      <c r="B19791" s="10">
        <v>201806</v>
      </c>
      <c r="C19791" s="10" t="s">
        <v>17</v>
      </c>
      <c r="D19791" s="10">
        <v>2018</v>
      </c>
      <c r="E19791" s="10" t="s">
        <v>45</v>
      </c>
      <c r="F19791" s="10" t="s">
        <v>109</v>
      </c>
      <c r="G19791" s="10" t="s">
        <v>109</v>
      </c>
      <c r="H19791" s="10" t="s">
        <v>59</v>
      </c>
      <c r="I19791" s="10" t="s">
        <v>241</v>
      </c>
      <c r="J19791" s="10">
        <f>VLOOKUP(RefEthnicity[[#This Row],[REFERRAL_MONTH]],WorkingDays[#All],2,FALSE)</f>
        <v>21</v>
      </c>
      <c r="K19791" s="12">
        <f>RefEthnicity[[#This Row],[TWW_REFERRALS]]*(21/RefEthnicity[[#This Row],[WD]])</f>
        <v>27</v>
      </c>
    </row>
    <row r="19792" spans="1:11" x14ac:dyDescent="0.35">
      <c r="A19792" s="10">
        <v>39</v>
      </c>
      <c r="B19792" s="10">
        <v>201806</v>
      </c>
      <c r="C19792" s="10" t="s">
        <v>17</v>
      </c>
      <c r="D19792" s="10">
        <v>2018</v>
      </c>
      <c r="E19792" s="10" t="s">
        <v>45</v>
      </c>
      <c r="F19792" s="10" t="s">
        <v>109</v>
      </c>
      <c r="G19792" s="10" t="s">
        <v>109</v>
      </c>
      <c r="H19792" s="10" t="s">
        <v>62</v>
      </c>
      <c r="I19792" s="10" t="s">
        <v>62</v>
      </c>
      <c r="J19792" s="10">
        <f>VLOOKUP(RefEthnicity[[#This Row],[REFERRAL_MONTH]],WorkingDays[#All],2,FALSE)</f>
        <v>21</v>
      </c>
      <c r="K19792" s="12">
        <f>RefEthnicity[[#This Row],[TWW_REFERRALS]]*(21/RefEthnicity[[#This Row],[WD]])</f>
        <v>39</v>
      </c>
    </row>
    <row r="19793" spans="1:11" x14ac:dyDescent="0.35">
      <c r="A19793" s="10">
        <v>41</v>
      </c>
      <c r="B19793" s="10">
        <v>201806</v>
      </c>
      <c r="C19793" s="10" t="s">
        <v>17</v>
      </c>
      <c r="D19793" s="10">
        <v>2018</v>
      </c>
      <c r="E19793" s="10" t="s">
        <v>45</v>
      </c>
      <c r="F19793" s="10" t="s">
        <v>109</v>
      </c>
      <c r="G19793" s="10" t="s">
        <v>109</v>
      </c>
      <c r="H19793" s="10" t="s">
        <v>58</v>
      </c>
      <c r="I19793" s="10" t="s">
        <v>241</v>
      </c>
      <c r="J19793" s="10">
        <f>VLOOKUP(RefEthnicity[[#This Row],[REFERRAL_MONTH]],WorkingDays[#All],2,FALSE)</f>
        <v>21</v>
      </c>
      <c r="K19793" s="12">
        <f>RefEthnicity[[#This Row],[TWW_REFERRALS]]*(21/RefEthnicity[[#This Row],[WD]])</f>
        <v>41</v>
      </c>
    </row>
    <row r="19794" spans="1:11" x14ac:dyDescent="0.35">
      <c r="A19794" s="10">
        <v>24</v>
      </c>
      <c r="B19794" s="10">
        <v>201806</v>
      </c>
      <c r="C19794" s="10" t="s">
        <v>17</v>
      </c>
      <c r="D19794" s="10">
        <v>2018</v>
      </c>
      <c r="E19794" s="10" t="s">
        <v>45</v>
      </c>
      <c r="F19794" s="10" t="s">
        <v>109</v>
      </c>
      <c r="G19794" s="10" t="s">
        <v>109</v>
      </c>
      <c r="H19794" s="10" t="s">
        <v>60</v>
      </c>
      <c r="I19794" s="10" t="s">
        <v>241</v>
      </c>
      <c r="J19794" s="10">
        <f>VLOOKUP(RefEthnicity[[#This Row],[REFERRAL_MONTH]],WorkingDays[#All],2,FALSE)</f>
        <v>21</v>
      </c>
      <c r="K19794" s="12">
        <f>RefEthnicity[[#This Row],[TWW_REFERRALS]]*(21/RefEthnicity[[#This Row],[WD]])</f>
        <v>24</v>
      </c>
    </row>
    <row r="19795" spans="1:11" x14ac:dyDescent="0.35">
      <c r="A19795" s="10">
        <v>15</v>
      </c>
      <c r="B19795" s="10">
        <v>201806</v>
      </c>
      <c r="C19795" s="10" t="s">
        <v>17</v>
      </c>
      <c r="D19795" s="10">
        <v>2018</v>
      </c>
      <c r="E19795" s="10" t="s">
        <v>45</v>
      </c>
      <c r="F19795" s="10" t="s">
        <v>109</v>
      </c>
      <c r="G19795" s="10" t="s">
        <v>109</v>
      </c>
      <c r="H19795" s="10" t="s">
        <v>57</v>
      </c>
      <c r="I19795" s="10" t="s">
        <v>241</v>
      </c>
      <c r="J19795" s="10">
        <f>VLOOKUP(RefEthnicity[[#This Row],[REFERRAL_MONTH]],WorkingDays[#All],2,FALSE)</f>
        <v>21</v>
      </c>
      <c r="K19795" s="12">
        <f>RefEthnicity[[#This Row],[TWW_REFERRALS]]*(21/RefEthnicity[[#This Row],[WD]])</f>
        <v>15</v>
      </c>
    </row>
    <row r="19796" spans="1:11" x14ac:dyDescent="0.35">
      <c r="A19796" s="10">
        <v>44</v>
      </c>
      <c r="B19796" s="10">
        <v>201806</v>
      </c>
      <c r="C19796" s="10" t="s">
        <v>17</v>
      </c>
      <c r="D19796" s="10">
        <v>2018</v>
      </c>
      <c r="E19796" s="10" t="s">
        <v>45</v>
      </c>
      <c r="F19796" s="10" t="s">
        <v>109</v>
      </c>
      <c r="G19796" s="10" t="s">
        <v>109</v>
      </c>
      <c r="H19796" s="10" t="s">
        <v>61</v>
      </c>
      <c r="I19796" s="10" t="s">
        <v>241</v>
      </c>
      <c r="J19796" s="10">
        <f>VLOOKUP(RefEthnicity[[#This Row],[REFERRAL_MONTH]],WorkingDays[#All],2,FALSE)</f>
        <v>21</v>
      </c>
      <c r="K19796" s="12">
        <f>RefEthnicity[[#This Row],[TWW_REFERRALS]]*(21/RefEthnicity[[#This Row],[WD]])</f>
        <v>44</v>
      </c>
    </row>
    <row r="19797" spans="1:11" x14ac:dyDescent="0.35">
      <c r="A19797" s="10">
        <v>26</v>
      </c>
      <c r="B19797" s="10">
        <v>201806</v>
      </c>
      <c r="C19797" s="10" t="s">
        <v>17</v>
      </c>
      <c r="D19797" s="10">
        <v>2018</v>
      </c>
      <c r="E19797" s="10" t="s">
        <v>45</v>
      </c>
      <c r="F19797" s="10" t="s">
        <v>109</v>
      </c>
      <c r="G19797" s="10" t="s">
        <v>109</v>
      </c>
      <c r="H19797" s="10" t="s">
        <v>63</v>
      </c>
      <c r="I19797" s="10" t="s">
        <v>241</v>
      </c>
      <c r="J19797" s="10">
        <f>VLOOKUP(RefEthnicity[[#This Row],[REFERRAL_MONTH]],WorkingDays[#All],2,FALSE)</f>
        <v>21</v>
      </c>
      <c r="K19797" s="12">
        <f>RefEthnicity[[#This Row],[TWW_REFERRALS]]*(21/RefEthnicity[[#This Row],[WD]])</f>
        <v>26</v>
      </c>
    </row>
    <row r="19798" spans="1:11" x14ac:dyDescent="0.35">
      <c r="A19798" s="10">
        <v>432</v>
      </c>
      <c r="B19798" s="10">
        <v>201806</v>
      </c>
      <c r="C19798" s="10" t="s">
        <v>17</v>
      </c>
      <c r="D19798" s="10">
        <v>2018</v>
      </c>
      <c r="E19798" s="10" t="s">
        <v>45</v>
      </c>
      <c r="F19798" s="10" t="s">
        <v>169</v>
      </c>
      <c r="G19798" s="10" t="s">
        <v>169</v>
      </c>
      <c r="H19798" s="10" t="s">
        <v>59</v>
      </c>
      <c r="I19798" s="10" t="s">
        <v>241</v>
      </c>
      <c r="J19798" s="10">
        <f>VLOOKUP(RefEthnicity[[#This Row],[REFERRAL_MONTH]],WorkingDays[#All],2,FALSE)</f>
        <v>21</v>
      </c>
      <c r="K19798" s="12">
        <f>RefEthnicity[[#This Row],[TWW_REFERRALS]]*(21/RefEthnicity[[#This Row],[WD]])</f>
        <v>432</v>
      </c>
    </row>
    <row r="19799" spans="1:11" x14ac:dyDescent="0.35">
      <c r="A19799" s="10">
        <v>413</v>
      </c>
      <c r="B19799" s="10">
        <v>201806</v>
      </c>
      <c r="C19799" s="10" t="s">
        <v>17</v>
      </c>
      <c r="D19799" s="10">
        <v>2018</v>
      </c>
      <c r="E19799" s="10" t="s">
        <v>45</v>
      </c>
      <c r="F19799" s="10" t="s">
        <v>169</v>
      </c>
      <c r="G19799" s="10" t="s">
        <v>169</v>
      </c>
      <c r="H19799" s="10" t="s">
        <v>62</v>
      </c>
      <c r="I19799" s="10" t="s">
        <v>62</v>
      </c>
      <c r="J19799" s="10">
        <f>VLOOKUP(RefEthnicity[[#This Row],[REFERRAL_MONTH]],WorkingDays[#All],2,FALSE)</f>
        <v>21</v>
      </c>
      <c r="K19799" s="12">
        <f>RefEthnicity[[#This Row],[TWW_REFERRALS]]*(21/RefEthnicity[[#This Row],[WD]])</f>
        <v>413</v>
      </c>
    </row>
    <row r="19800" spans="1:11" x14ac:dyDescent="0.35">
      <c r="A19800" s="10">
        <v>828</v>
      </c>
      <c r="B19800" s="10">
        <v>201806</v>
      </c>
      <c r="C19800" s="10" t="s">
        <v>17</v>
      </c>
      <c r="D19800" s="10">
        <v>2018</v>
      </c>
      <c r="E19800" s="10" t="s">
        <v>45</v>
      </c>
      <c r="F19800" s="10" t="s">
        <v>169</v>
      </c>
      <c r="G19800" s="10" t="s">
        <v>169</v>
      </c>
      <c r="H19800" s="10" t="s">
        <v>58</v>
      </c>
      <c r="I19800" s="10" t="s">
        <v>241</v>
      </c>
      <c r="J19800" s="10">
        <f>VLOOKUP(RefEthnicity[[#This Row],[REFERRAL_MONTH]],WorkingDays[#All],2,FALSE)</f>
        <v>21</v>
      </c>
      <c r="K19800" s="12">
        <f>RefEthnicity[[#This Row],[TWW_REFERRALS]]*(21/RefEthnicity[[#This Row],[WD]])</f>
        <v>828</v>
      </c>
    </row>
    <row r="19801" spans="1:11" x14ac:dyDescent="0.35">
      <c r="A19801" s="10">
        <v>465</v>
      </c>
      <c r="B19801" s="10">
        <v>201806</v>
      </c>
      <c r="C19801" s="10" t="s">
        <v>17</v>
      </c>
      <c r="D19801" s="10">
        <v>2018</v>
      </c>
      <c r="E19801" s="10" t="s">
        <v>45</v>
      </c>
      <c r="F19801" s="10" t="s">
        <v>169</v>
      </c>
      <c r="G19801" s="10" t="s">
        <v>169</v>
      </c>
      <c r="H19801" s="10" t="s">
        <v>60</v>
      </c>
      <c r="I19801" s="10" t="s">
        <v>241</v>
      </c>
      <c r="J19801" s="10">
        <f>VLOOKUP(RefEthnicity[[#This Row],[REFERRAL_MONTH]],WorkingDays[#All],2,FALSE)</f>
        <v>21</v>
      </c>
      <c r="K19801" s="12">
        <f>RefEthnicity[[#This Row],[TWW_REFERRALS]]*(21/RefEthnicity[[#This Row],[WD]])</f>
        <v>465</v>
      </c>
    </row>
    <row r="19802" spans="1:11" x14ac:dyDescent="0.35">
      <c r="A19802" s="10">
        <v>660</v>
      </c>
      <c r="B19802" s="10">
        <v>201806</v>
      </c>
      <c r="C19802" s="10" t="s">
        <v>17</v>
      </c>
      <c r="D19802" s="10">
        <v>2018</v>
      </c>
      <c r="E19802" s="10" t="s">
        <v>45</v>
      </c>
      <c r="F19802" s="10" t="s">
        <v>169</v>
      </c>
      <c r="G19802" s="10" t="s">
        <v>169</v>
      </c>
      <c r="H19802" s="10" t="s">
        <v>57</v>
      </c>
      <c r="I19802" s="10" t="s">
        <v>241</v>
      </c>
      <c r="J19802" s="10">
        <f>VLOOKUP(RefEthnicity[[#This Row],[REFERRAL_MONTH]],WorkingDays[#All],2,FALSE)</f>
        <v>21</v>
      </c>
      <c r="K19802" s="12">
        <f>RefEthnicity[[#This Row],[TWW_REFERRALS]]*(21/RefEthnicity[[#This Row],[WD]])</f>
        <v>660</v>
      </c>
    </row>
    <row r="19803" spans="1:11" x14ac:dyDescent="0.35">
      <c r="A19803" s="10">
        <v>621</v>
      </c>
      <c r="B19803" s="10">
        <v>201806</v>
      </c>
      <c r="C19803" s="10" t="s">
        <v>17</v>
      </c>
      <c r="D19803" s="10">
        <v>2018</v>
      </c>
      <c r="E19803" s="10" t="s">
        <v>45</v>
      </c>
      <c r="F19803" s="10" t="s">
        <v>169</v>
      </c>
      <c r="G19803" s="10" t="s">
        <v>169</v>
      </c>
      <c r="H19803" s="10" t="s">
        <v>61</v>
      </c>
      <c r="I19803" s="10" t="s">
        <v>241</v>
      </c>
      <c r="J19803" s="10">
        <f>VLOOKUP(RefEthnicity[[#This Row],[REFERRAL_MONTH]],WorkingDays[#All],2,FALSE)</f>
        <v>21</v>
      </c>
      <c r="K19803" s="12">
        <f>RefEthnicity[[#This Row],[TWW_REFERRALS]]*(21/RefEthnicity[[#This Row],[WD]])</f>
        <v>621</v>
      </c>
    </row>
    <row r="19804" spans="1:11" x14ac:dyDescent="0.35">
      <c r="A19804" s="10">
        <v>437</v>
      </c>
      <c r="B19804" s="10">
        <v>201806</v>
      </c>
      <c r="C19804" s="10" t="s">
        <v>17</v>
      </c>
      <c r="D19804" s="10">
        <v>2018</v>
      </c>
      <c r="E19804" s="10" t="s">
        <v>45</v>
      </c>
      <c r="F19804" s="10" t="s">
        <v>169</v>
      </c>
      <c r="G19804" s="10" t="s">
        <v>169</v>
      </c>
      <c r="H19804" s="10" t="s">
        <v>63</v>
      </c>
      <c r="I19804" s="10" t="s">
        <v>241</v>
      </c>
      <c r="J19804" s="10">
        <f>VLOOKUP(RefEthnicity[[#This Row],[REFERRAL_MONTH]],WorkingDays[#All],2,FALSE)</f>
        <v>21</v>
      </c>
      <c r="K19804" s="12">
        <f>RefEthnicity[[#This Row],[TWW_REFERRALS]]*(21/RefEthnicity[[#This Row],[WD]])</f>
        <v>437</v>
      </c>
    </row>
    <row r="19805" spans="1:11" x14ac:dyDescent="0.35">
      <c r="A19805" s="10">
        <v>27</v>
      </c>
      <c r="B19805" s="10">
        <v>201806</v>
      </c>
      <c r="C19805" s="10" t="s">
        <v>17</v>
      </c>
      <c r="D19805" s="10">
        <v>2018</v>
      </c>
      <c r="E19805" s="10" t="s">
        <v>45</v>
      </c>
      <c r="F19805" s="10" t="s">
        <v>198</v>
      </c>
      <c r="G19805" s="10" t="s">
        <v>197</v>
      </c>
      <c r="H19805" s="10" t="s">
        <v>59</v>
      </c>
      <c r="I19805" s="10" t="s">
        <v>241</v>
      </c>
      <c r="J19805" s="10">
        <f>VLOOKUP(RefEthnicity[[#This Row],[REFERRAL_MONTH]],WorkingDays[#All],2,FALSE)</f>
        <v>21</v>
      </c>
      <c r="K19805" s="12">
        <f>RefEthnicity[[#This Row],[TWW_REFERRALS]]*(21/RefEthnicity[[#This Row],[WD]])</f>
        <v>27</v>
      </c>
    </row>
    <row r="19806" spans="1:11" x14ac:dyDescent="0.35">
      <c r="A19806" s="10">
        <v>195</v>
      </c>
      <c r="B19806" s="10">
        <v>201806</v>
      </c>
      <c r="C19806" s="10" t="s">
        <v>17</v>
      </c>
      <c r="D19806" s="10">
        <v>2018</v>
      </c>
      <c r="E19806" s="10" t="s">
        <v>45</v>
      </c>
      <c r="F19806" s="10" t="s">
        <v>198</v>
      </c>
      <c r="G19806" s="10" t="s">
        <v>197</v>
      </c>
      <c r="H19806" s="10" t="s">
        <v>62</v>
      </c>
      <c r="I19806" s="10" t="s">
        <v>62</v>
      </c>
      <c r="J19806" s="10">
        <f>VLOOKUP(RefEthnicity[[#This Row],[REFERRAL_MONTH]],WorkingDays[#All],2,FALSE)</f>
        <v>21</v>
      </c>
      <c r="K19806" s="12">
        <f>RefEthnicity[[#This Row],[TWW_REFERRALS]]*(21/RefEthnicity[[#This Row],[WD]])</f>
        <v>195</v>
      </c>
    </row>
    <row r="19807" spans="1:11" x14ac:dyDescent="0.35">
      <c r="A19807" s="10">
        <v>41</v>
      </c>
      <c r="B19807" s="10">
        <v>201806</v>
      </c>
      <c r="C19807" s="10" t="s">
        <v>17</v>
      </c>
      <c r="D19807" s="10">
        <v>2018</v>
      </c>
      <c r="E19807" s="10" t="s">
        <v>45</v>
      </c>
      <c r="F19807" s="10" t="s">
        <v>198</v>
      </c>
      <c r="G19807" s="10" t="s">
        <v>197</v>
      </c>
      <c r="H19807" s="10" t="s">
        <v>58</v>
      </c>
      <c r="I19807" s="10" t="s">
        <v>241</v>
      </c>
      <c r="J19807" s="10">
        <f>VLOOKUP(RefEthnicity[[#This Row],[REFERRAL_MONTH]],WorkingDays[#All],2,FALSE)</f>
        <v>21</v>
      </c>
      <c r="K19807" s="12">
        <f>RefEthnicity[[#This Row],[TWW_REFERRALS]]*(21/RefEthnicity[[#This Row],[WD]])</f>
        <v>41</v>
      </c>
    </row>
    <row r="19808" spans="1:11" x14ac:dyDescent="0.35">
      <c r="A19808" s="10">
        <v>28</v>
      </c>
      <c r="B19808" s="10">
        <v>201806</v>
      </c>
      <c r="C19808" s="10" t="s">
        <v>17</v>
      </c>
      <c r="D19808" s="10">
        <v>2018</v>
      </c>
      <c r="E19808" s="10" t="s">
        <v>45</v>
      </c>
      <c r="F19808" s="10" t="s">
        <v>198</v>
      </c>
      <c r="G19808" s="10" t="s">
        <v>197</v>
      </c>
      <c r="H19808" s="10" t="s">
        <v>60</v>
      </c>
      <c r="I19808" s="10" t="s">
        <v>241</v>
      </c>
      <c r="J19808" s="10">
        <f>VLOOKUP(RefEthnicity[[#This Row],[REFERRAL_MONTH]],WorkingDays[#All],2,FALSE)</f>
        <v>21</v>
      </c>
      <c r="K19808" s="12">
        <f>RefEthnicity[[#This Row],[TWW_REFERRALS]]*(21/RefEthnicity[[#This Row],[WD]])</f>
        <v>28</v>
      </c>
    </row>
    <row r="19809" spans="1:11" x14ac:dyDescent="0.35">
      <c r="A19809" s="10">
        <v>19</v>
      </c>
      <c r="B19809" s="10">
        <v>201806</v>
      </c>
      <c r="C19809" s="10" t="s">
        <v>17</v>
      </c>
      <c r="D19809" s="10">
        <v>2018</v>
      </c>
      <c r="E19809" s="10" t="s">
        <v>45</v>
      </c>
      <c r="F19809" s="10" t="s">
        <v>198</v>
      </c>
      <c r="G19809" s="10" t="s">
        <v>197</v>
      </c>
      <c r="H19809" s="10" t="s">
        <v>57</v>
      </c>
      <c r="I19809" s="10" t="s">
        <v>241</v>
      </c>
      <c r="J19809" s="10">
        <f>VLOOKUP(RefEthnicity[[#This Row],[REFERRAL_MONTH]],WorkingDays[#All],2,FALSE)</f>
        <v>21</v>
      </c>
      <c r="K19809" s="12">
        <f>RefEthnicity[[#This Row],[TWW_REFERRALS]]*(21/RefEthnicity[[#This Row],[WD]])</f>
        <v>19</v>
      </c>
    </row>
    <row r="19810" spans="1:11" x14ac:dyDescent="0.35">
      <c r="A19810" s="10">
        <v>50</v>
      </c>
      <c r="B19810" s="10">
        <v>201806</v>
      </c>
      <c r="C19810" s="10" t="s">
        <v>17</v>
      </c>
      <c r="D19810" s="10">
        <v>2018</v>
      </c>
      <c r="E19810" s="10" t="s">
        <v>45</v>
      </c>
      <c r="F19810" s="10" t="s">
        <v>198</v>
      </c>
      <c r="G19810" s="10" t="s">
        <v>197</v>
      </c>
      <c r="H19810" s="10" t="s">
        <v>61</v>
      </c>
      <c r="I19810" s="10" t="s">
        <v>241</v>
      </c>
      <c r="J19810" s="10">
        <f>VLOOKUP(RefEthnicity[[#This Row],[REFERRAL_MONTH]],WorkingDays[#All],2,FALSE)</f>
        <v>21</v>
      </c>
      <c r="K19810" s="12">
        <f>RefEthnicity[[#This Row],[TWW_REFERRALS]]*(21/RefEthnicity[[#This Row],[WD]])</f>
        <v>50</v>
      </c>
    </row>
    <row r="19811" spans="1:11" x14ac:dyDescent="0.35">
      <c r="A19811" s="10">
        <v>20</v>
      </c>
      <c r="B19811" s="10">
        <v>201806</v>
      </c>
      <c r="C19811" s="10" t="s">
        <v>17</v>
      </c>
      <c r="D19811" s="10">
        <v>2018</v>
      </c>
      <c r="E19811" s="10" t="s">
        <v>45</v>
      </c>
      <c r="F19811" s="10" t="s">
        <v>198</v>
      </c>
      <c r="G19811" s="10" t="s">
        <v>197</v>
      </c>
      <c r="H19811" s="10" t="s">
        <v>63</v>
      </c>
      <c r="I19811" s="10" t="s">
        <v>241</v>
      </c>
      <c r="J19811" s="10">
        <f>VLOOKUP(RefEthnicity[[#This Row],[REFERRAL_MONTH]],WorkingDays[#All],2,FALSE)</f>
        <v>21</v>
      </c>
      <c r="K19811" s="12">
        <f>RefEthnicity[[#This Row],[TWW_REFERRALS]]*(21/RefEthnicity[[#This Row],[WD]])</f>
        <v>20</v>
      </c>
    </row>
    <row r="19812" spans="1:11" x14ac:dyDescent="0.35">
      <c r="A19812" s="10">
        <v>148</v>
      </c>
      <c r="B19812" s="10">
        <v>201806</v>
      </c>
      <c r="C19812" s="10" t="s">
        <v>17</v>
      </c>
      <c r="D19812" s="10">
        <v>2018</v>
      </c>
      <c r="E19812" s="10" t="s">
        <v>3</v>
      </c>
      <c r="F19812" s="10" t="s">
        <v>105</v>
      </c>
      <c r="G19812" s="10" t="s">
        <v>197</v>
      </c>
      <c r="H19812" s="10" t="s">
        <v>59</v>
      </c>
      <c r="I19812" s="10" t="s">
        <v>241</v>
      </c>
      <c r="J19812" s="10">
        <f>VLOOKUP(RefEthnicity[[#This Row],[REFERRAL_MONTH]],WorkingDays[#All],2,FALSE)</f>
        <v>21</v>
      </c>
      <c r="K19812" s="12">
        <f>RefEthnicity[[#This Row],[TWW_REFERRALS]]*(21/RefEthnicity[[#This Row],[WD]])</f>
        <v>148</v>
      </c>
    </row>
    <row r="19813" spans="1:11" x14ac:dyDescent="0.35">
      <c r="A19813" s="10">
        <v>787</v>
      </c>
      <c r="B19813" s="10">
        <v>201806</v>
      </c>
      <c r="C19813" s="10" t="s">
        <v>17</v>
      </c>
      <c r="D19813" s="10">
        <v>2018</v>
      </c>
      <c r="E19813" s="10" t="s">
        <v>3</v>
      </c>
      <c r="F19813" s="10" t="s">
        <v>105</v>
      </c>
      <c r="G19813" s="10" t="s">
        <v>197</v>
      </c>
      <c r="H19813" s="10" t="s">
        <v>62</v>
      </c>
      <c r="I19813" s="10" t="s">
        <v>62</v>
      </c>
      <c r="J19813" s="10">
        <f>VLOOKUP(RefEthnicity[[#This Row],[REFERRAL_MONTH]],WorkingDays[#All],2,FALSE)</f>
        <v>21</v>
      </c>
      <c r="K19813" s="12">
        <f>RefEthnicity[[#This Row],[TWW_REFERRALS]]*(21/RefEthnicity[[#This Row],[WD]])</f>
        <v>787</v>
      </c>
    </row>
    <row r="19814" spans="1:11" x14ac:dyDescent="0.35">
      <c r="A19814" s="10">
        <v>421</v>
      </c>
      <c r="B19814" s="10">
        <v>201806</v>
      </c>
      <c r="C19814" s="10" t="s">
        <v>17</v>
      </c>
      <c r="D19814" s="10">
        <v>2018</v>
      </c>
      <c r="E19814" s="10" t="s">
        <v>3</v>
      </c>
      <c r="F19814" s="10" t="s">
        <v>105</v>
      </c>
      <c r="G19814" s="10" t="s">
        <v>197</v>
      </c>
      <c r="H19814" s="10" t="s">
        <v>58</v>
      </c>
      <c r="I19814" s="10" t="s">
        <v>241</v>
      </c>
      <c r="J19814" s="10">
        <f>VLOOKUP(RefEthnicity[[#This Row],[REFERRAL_MONTH]],WorkingDays[#All],2,FALSE)</f>
        <v>21</v>
      </c>
      <c r="K19814" s="12">
        <f>RefEthnicity[[#This Row],[TWW_REFERRALS]]*(21/RefEthnicity[[#This Row],[WD]])</f>
        <v>421</v>
      </c>
    </row>
    <row r="19815" spans="1:11" x14ac:dyDescent="0.35">
      <c r="A19815" s="10">
        <v>179</v>
      </c>
      <c r="B19815" s="10">
        <v>201806</v>
      </c>
      <c r="C19815" s="10" t="s">
        <v>17</v>
      </c>
      <c r="D19815" s="10">
        <v>2018</v>
      </c>
      <c r="E19815" s="10" t="s">
        <v>3</v>
      </c>
      <c r="F19815" s="10" t="s">
        <v>105</v>
      </c>
      <c r="G19815" s="10" t="s">
        <v>197</v>
      </c>
      <c r="H19815" s="10" t="s">
        <v>60</v>
      </c>
      <c r="I19815" s="10" t="s">
        <v>241</v>
      </c>
      <c r="J19815" s="10">
        <f>VLOOKUP(RefEthnicity[[#This Row],[REFERRAL_MONTH]],WorkingDays[#All],2,FALSE)</f>
        <v>21</v>
      </c>
      <c r="K19815" s="12">
        <f>RefEthnicity[[#This Row],[TWW_REFERRALS]]*(21/RefEthnicity[[#This Row],[WD]])</f>
        <v>179</v>
      </c>
    </row>
    <row r="19816" spans="1:11" x14ac:dyDescent="0.35">
      <c r="A19816" s="10">
        <v>177</v>
      </c>
      <c r="B19816" s="10">
        <v>201806</v>
      </c>
      <c r="C19816" s="10" t="s">
        <v>17</v>
      </c>
      <c r="D19816" s="10">
        <v>2018</v>
      </c>
      <c r="E19816" s="10" t="s">
        <v>3</v>
      </c>
      <c r="F19816" s="10" t="s">
        <v>105</v>
      </c>
      <c r="G19816" s="10" t="s">
        <v>197</v>
      </c>
      <c r="H19816" s="10" t="s">
        <v>57</v>
      </c>
      <c r="I19816" s="10" t="s">
        <v>241</v>
      </c>
      <c r="J19816" s="10">
        <f>VLOOKUP(RefEthnicity[[#This Row],[REFERRAL_MONTH]],WorkingDays[#All],2,FALSE)</f>
        <v>21</v>
      </c>
      <c r="K19816" s="12">
        <f>RefEthnicity[[#This Row],[TWW_REFERRALS]]*(21/RefEthnicity[[#This Row],[WD]])</f>
        <v>177</v>
      </c>
    </row>
    <row r="19817" spans="1:11" x14ac:dyDescent="0.35">
      <c r="A19817" s="10">
        <v>216</v>
      </c>
      <c r="B19817" s="10">
        <v>201806</v>
      </c>
      <c r="C19817" s="10" t="s">
        <v>17</v>
      </c>
      <c r="D19817" s="10">
        <v>2018</v>
      </c>
      <c r="E19817" s="10" t="s">
        <v>3</v>
      </c>
      <c r="F19817" s="10" t="s">
        <v>105</v>
      </c>
      <c r="G19817" s="10" t="s">
        <v>197</v>
      </c>
      <c r="H19817" s="10" t="s">
        <v>61</v>
      </c>
      <c r="I19817" s="10" t="s">
        <v>241</v>
      </c>
      <c r="J19817" s="10">
        <f>VLOOKUP(RefEthnicity[[#This Row],[REFERRAL_MONTH]],WorkingDays[#All],2,FALSE)</f>
        <v>21</v>
      </c>
      <c r="K19817" s="12">
        <f>RefEthnicity[[#This Row],[TWW_REFERRALS]]*(21/RefEthnicity[[#This Row],[WD]])</f>
        <v>216</v>
      </c>
    </row>
    <row r="19818" spans="1:11" x14ac:dyDescent="0.35">
      <c r="A19818" s="10">
        <v>40</v>
      </c>
      <c r="B19818" s="10">
        <v>201806</v>
      </c>
      <c r="C19818" s="10" t="s">
        <v>17</v>
      </c>
      <c r="D19818" s="10">
        <v>2018</v>
      </c>
      <c r="E19818" s="10" t="s">
        <v>3</v>
      </c>
      <c r="F19818" s="10" t="s">
        <v>105</v>
      </c>
      <c r="G19818" s="10" t="s">
        <v>197</v>
      </c>
      <c r="H19818" s="10" t="s">
        <v>63</v>
      </c>
      <c r="I19818" s="10" t="s">
        <v>241</v>
      </c>
      <c r="J19818" s="10">
        <f>VLOOKUP(RefEthnicity[[#This Row],[REFERRAL_MONTH]],WorkingDays[#All],2,FALSE)</f>
        <v>21</v>
      </c>
      <c r="K19818" s="12">
        <f>RefEthnicity[[#This Row],[TWW_REFERRALS]]*(21/RefEthnicity[[#This Row],[WD]])</f>
        <v>40</v>
      </c>
    </row>
    <row r="19819" spans="1:11" x14ac:dyDescent="0.35">
      <c r="A19819" s="10">
        <v>90</v>
      </c>
      <c r="B19819" s="10">
        <v>201806</v>
      </c>
      <c r="C19819" s="10" t="s">
        <v>17</v>
      </c>
      <c r="D19819" s="10">
        <v>2018</v>
      </c>
      <c r="E19819" s="10" t="s">
        <v>3</v>
      </c>
      <c r="F19819" s="10" t="s">
        <v>106</v>
      </c>
      <c r="G19819" s="10" t="s">
        <v>197</v>
      </c>
      <c r="H19819" s="10" t="s">
        <v>59</v>
      </c>
      <c r="I19819" s="10" t="s">
        <v>241</v>
      </c>
      <c r="J19819" s="10">
        <f>VLOOKUP(RefEthnicity[[#This Row],[REFERRAL_MONTH]],WorkingDays[#All],2,FALSE)</f>
        <v>21</v>
      </c>
      <c r="K19819" s="12">
        <f>RefEthnicity[[#This Row],[TWW_REFERRALS]]*(21/RefEthnicity[[#This Row],[WD]])</f>
        <v>90</v>
      </c>
    </row>
    <row r="19820" spans="1:11" x14ac:dyDescent="0.35">
      <c r="A19820" s="10">
        <v>819</v>
      </c>
      <c r="B19820" s="10">
        <v>201806</v>
      </c>
      <c r="C19820" s="10" t="s">
        <v>17</v>
      </c>
      <c r="D19820" s="10">
        <v>2018</v>
      </c>
      <c r="E19820" s="10" t="s">
        <v>3</v>
      </c>
      <c r="F19820" s="10" t="s">
        <v>106</v>
      </c>
      <c r="G19820" s="10" t="s">
        <v>197</v>
      </c>
      <c r="H19820" s="10" t="s">
        <v>62</v>
      </c>
      <c r="I19820" s="10" t="s">
        <v>62</v>
      </c>
      <c r="J19820" s="10">
        <f>VLOOKUP(RefEthnicity[[#This Row],[REFERRAL_MONTH]],WorkingDays[#All],2,FALSE)</f>
        <v>21</v>
      </c>
      <c r="K19820" s="12">
        <f>RefEthnicity[[#This Row],[TWW_REFERRALS]]*(21/RefEthnicity[[#This Row],[WD]])</f>
        <v>819</v>
      </c>
    </row>
    <row r="19821" spans="1:11" x14ac:dyDescent="0.35">
      <c r="A19821" s="10">
        <v>189</v>
      </c>
      <c r="B19821" s="10">
        <v>201806</v>
      </c>
      <c r="C19821" s="10" t="s">
        <v>17</v>
      </c>
      <c r="D19821" s="10">
        <v>2018</v>
      </c>
      <c r="E19821" s="10" t="s">
        <v>3</v>
      </c>
      <c r="F19821" s="10" t="s">
        <v>106</v>
      </c>
      <c r="G19821" s="10" t="s">
        <v>197</v>
      </c>
      <c r="H19821" s="10" t="s">
        <v>58</v>
      </c>
      <c r="I19821" s="10" t="s">
        <v>241</v>
      </c>
      <c r="J19821" s="10">
        <f>VLOOKUP(RefEthnicity[[#This Row],[REFERRAL_MONTH]],WorkingDays[#All],2,FALSE)</f>
        <v>21</v>
      </c>
      <c r="K19821" s="12">
        <f>RefEthnicity[[#This Row],[TWW_REFERRALS]]*(21/RefEthnicity[[#This Row],[WD]])</f>
        <v>189</v>
      </c>
    </row>
    <row r="19822" spans="1:11" x14ac:dyDescent="0.35">
      <c r="A19822" s="10">
        <v>39</v>
      </c>
      <c r="B19822" s="10">
        <v>201806</v>
      </c>
      <c r="C19822" s="10" t="s">
        <v>17</v>
      </c>
      <c r="D19822" s="10">
        <v>2018</v>
      </c>
      <c r="E19822" s="10" t="s">
        <v>3</v>
      </c>
      <c r="F19822" s="10" t="s">
        <v>106</v>
      </c>
      <c r="G19822" s="10" t="s">
        <v>197</v>
      </c>
      <c r="H19822" s="10" t="s">
        <v>60</v>
      </c>
      <c r="I19822" s="10" t="s">
        <v>241</v>
      </c>
      <c r="J19822" s="10">
        <f>VLOOKUP(RefEthnicity[[#This Row],[REFERRAL_MONTH]],WorkingDays[#All],2,FALSE)</f>
        <v>21</v>
      </c>
      <c r="K19822" s="12">
        <f>RefEthnicity[[#This Row],[TWW_REFERRALS]]*(21/RefEthnicity[[#This Row],[WD]])</f>
        <v>39</v>
      </c>
    </row>
    <row r="19823" spans="1:11" x14ac:dyDescent="0.35">
      <c r="A19823" s="10">
        <v>68</v>
      </c>
      <c r="B19823" s="10">
        <v>201806</v>
      </c>
      <c r="C19823" s="10" t="s">
        <v>17</v>
      </c>
      <c r="D19823" s="10">
        <v>2018</v>
      </c>
      <c r="E19823" s="10" t="s">
        <v>3</v>
      </c>
      <c r="F19823" s="10" t="s">
        <v>106</v>
      </c>
      <c r="G19823" s="10" t="s">
        <v>197</v>
      </c>
      <c r="H19823" s="10" t="s">
        <v>57</v>
      </c>
      <c r="I19823" s="10" t="s">
        <v>241</v>
      </c>
      <c r="J19823" s="10">
        <f>VLOOKUP(RefEthnicity[[#This Row],[REFERRAL_MONTH]],WorkingDays[#All],2,FALSE)</f>
        <v>21</v>
      </c>
      <c r="K19823" s="12">
        <f>RefEthnicity[[#This Row],[TWW_REFERRALS]]*(21/RefEthnicity[[#This Row],[WD]])</f>
        <v>68</v>
      </c>
    </row>
    <row r="19824" spans="1:11" x14ac:dyDescent="0.35">
      <c r="A19824" s="10">
        <v>56</v>
      </c>
      <c r="B19824" s="10">
        <v>201806</v>
      </c>
      <c r="C19824" s="10" t="s">
        <v>17</v>
      </c>
      <c r="D19824" s="10">
        <v>2018</v>
      </c>
      <c r="E19824" s="10" t="s">
        <v>3</v>
      </c>
      <c r="F19824" s="10" t="s">
        <v>106</v>
      </c>
      <c r="G19824" s="10" t="s">
        <v>197</v>
      </c>
      <c r="H19824" s="10" t="s">
        <v>61</v>
      </c>
      <c r="I19824" s="10" t="s">
        <v>241</v>
      </c>
      <c r="J19824" s="10">
        <f>VLOOKUP(RefEthnicity[[#This Row],[REFERRAL_MONTH]],WorkingDays[#All],2,FALSE)</f>
        <v>21</v>
      </c>
      <c r="K19824" s="12">
        <f>RefEthnicity[[#This Row],[TWW_REFERRALS]]*(21/RefEthnicity[[#This Row],[WD]])</f>
        <v>56</v>
      </c>
    </row>
    <row r="19825" spans="1:11" x14ac:dyDescent="0.35">
      <c r="A19825" s="10">
        <v>20</v>
      </c>
      <c r="B19825" s="10">
        <v>201806</v>
      </c>
      <c r="C19825" s="10" t="s">
        <v>17</v>
      </c>
      <c r="D19825" s="10">
        <v>2018</v>
      </c>
      <c r="E19825" s="10" t="s">
        <v>3</v>
      </c>
      <c r="F19825" s="10" t="s">
        <v>106</v>
      </c>
      <c r="G19825" s="10" t="s">
        <v>197</v>
      </c>
      <c r="H19825" s="10" t="s">
        <v>63</v>
      </c>
      <c r="I19825" s="10" t="s">
        <v>241</v>
      </c>
      <c r="J19825" s="10">
        <f>VLOOKUP(RefEthnicity[[#This Row],[REFERRAL_MONTH]],WorkingDays[#All],2,FALSE)</f>
        <v>21</v>
      </c>
      <c r="K19825" s="12">
        <f>RefEthnicity[[#This Row],[TWW_REFERRALS]]*(21/RefEthnicity[[#This Row],[WD]])</f>
        <v>20</v>
      </c>
    </row>
    <row r="19826" spans="1:11" x14ac:dyDescent="0.35">
      <c r="A19826" s="10">
        <v>53</v>
      </c>
      <c r="B19826" s="10">
        <v>201806</v>
      </c>
      <c r="C19826" s="10" t="s">
        <v>17</v>
      </c>
      <c r="D19826" s="10">
        <v>2018</v>
      </c>
      <c r="E19826" s="10" t="s">
        <v>3</v>
      </c>
      <c r="F19826" s="10" t="s">
        <v>107</v>
      </c>
      <c r="G19826" s="10" t="s">
        <v>197</v>
      </c>
      <c r="H19826" s="10" t="s">
        <v>59</v>
      </c>
      <c r="I19826" s="10" t="s">
        <v>241</v>
      </c>
      <c r="J19826" s="10">
        <f>VLOOKUP(RefEthnicity[[#This Row],[REFERRAL_MONTH]],WorkingDays[#All],2,FALSE)</f>
        <v>21</v>
      </c>
      <c r="K19826" s="12">
        <f>RefEthnicity[[#This Row],[TWW_REFERRALS]]*(21/RefEthnicity[[#This Row],[WD]])</f>
        <v>53</v>
      </c>
    </row>
    <row r="19827" spans="1:11" x14ac:dyDescent="0.35">
      <c r="A19827" s="10">
        <v>165</v>
      </c>
      <c r="B19827" s="10">
        <v>201806</v>
      </c>
      <c r="C19827" s="10" t="s">
        <v>17</v>
      </c>
      <c r="D19827" s="10">
        <v>2018</v>
      </c>
      <c r="E19827" s="10" t="s">
        <v>3</v>
      </c>
      <c r="F19827" s="10" t="s">
        <v>107</v>
      </c>
      <c r="G19827" s="10" t="s">
        <v>197</v>
      </c>
      <c r="H19827" s="10" t="s">
        <v>62</v>
      </c>
      <c r="I19827" s="10" t="s">
        <v>62</v>
      </c>
      <c r="J19827" s="10">
        <f>VLOOKUP(RefEthnicity[[#This Row],[REFERRAL_MONTH]],WorkingDays[#All],2,FALSE)</f>
        <v>21</v>
      </c>
      <c r="K19827" s="12">
        <f>RefEthnicity[[#This Row],[TWW_REFERRALS]]*(21/RefEthnicity[[#This Row],[WD]])</f>
        <v>165</v>
      </c>
    </row>
    <row r="19828" spans="1:11" x14ac:dyDescent="0.35">
      <c r="A19828" s="10">
        <v>76</v>
      </c>
      <c r="B19828" s="10">
        <v>201806</v>
      </c>
      <c r="C19828" s="10" t="s">
        <v>17</v>
      </c>
      <c r="D19828" s="10">
        <v>2018</v>
      </c>
      <c r="E19828" s="10" t="s">
        <v>3</v>
      </c>
      <c r="F19828" s="10" t="s">
        <v>107</v>
      </c>
      <c r="G19828" s="10" t="s">
        <v>197</v>
      </c>
      <c r="H19828" s="10" t="s">
        <v>58</v>
      </c>
      <c r="I19828" s="10" t="s">
        <v>241</v>
      </c>
      <c r="J19828" s="10">
        <f>VLOOKUP(RefEthnicity[[#This Row],[REFERRAL_MONTH]],WorkingDays[#All],2,FALSE)</f>
        <v>21</v>
      </c>
      <c r="K19828" s="12">
        <f>RefEthnicity[[#This Row],[TWW_REFERRALS]]*(21/RefEthnicity[[#This Row],[WD]])</f>
        <v>76</v>
      </c>
    </row>
    <row r="19829" spans="1:11" x14ac:dyDescent="0.35">
      <c r="A19829" s="10">
        <v>37</v>
      </c>
      <c r="B19829" s="10">
        <v>201806</v>
      </c>
      <c r="C19829" s="10" t="s">
        <v>17</v>
      </c>
      <c r="D19829" s="10">
        <v>2018</v>
      </c>
      <c r="E19829" s="10" t="s">
        <v>3</v>
      </c>
      <c r="F19829" s="10" t="s">
        <v>107</v>
      </c>
      <c r="G19829" s="10" t="s">
        <v>197</v>
      </c>
      <c r="H19829" s="10" t="s">
        <v>60</v>
      </c>
      <c r="I19829" s="10" t="s">
        <v>241</v>
      </c>
      <c r="J19829" s="10">
        <f>VLOOKUP(RefEthnicity[[#This Row],[REFERRAL_MONTH]],WorkingDays[#All],2,FALSE)</f>
        <v>21</v>
      </c>
      <c r="K19829" s="12">
        <f>RefEthnicity[[#This Row],[TWW_REFERRALS]]*(21/RefEthnicity[[#This Row],[WD]])</f>
        <v>37</v>
      </c>
    </row>
    <row r="19830" spans="1:11" x14ac:dyDescent="0.35">
      <c r="A19830" s="10">
        <v>36</v>
      </c>
      <c r="B19830" s="10">
        <v>201806</v>
      </c>
      <c r="C19830" s="10" t="s">
        <v>17</v>
      </c>
      <c r="D19830" s="10">
        <v>2018</v>
      </c>
      <c r="E19830" s="10" t="s">
        <v>3</v>
      </c>
      <c r="F19830" s="10" t="s">
        <v>107</v>
      </c>
      <c r="G19830" s="10" t="s">
        <v>197</v>
      </c>
      <c r="H19830" s="10" t="s">
        <v>57</v>
      </c>
      <c r="I19830" s="10" t="s">
        <v>241</v>
      </c>
      <c r="J19830" s="10">
        <f>VLOOKUP(RefEthnicity[[#This Row],[REFERRAL_MONTH]],WorkingDays[#All],2,FALSE)</f>
        <v>21</v>
      </c>
      <c r="K19830" s="12">
        <f>RefEthnicity[[#This Row],[TWW_REFERRALS]]*(21/RefEthnicity[[#This Row],[WD]])</f>
        <v>36</v>
      </c>
    </row>
    <row r="19831" spans="1:11" x14ac:dyDescent="0.35">
      <c r="A19831" s="10">
        <v>45</v>
      </c>
      <c r="B19831" s="10">
        <v>201806</v>
      </c>
      <c r="C19831" s="10" t="s">
        <v>17</v>
      </c>
      <c r="D19831" s="10">
        <v>2018</v>
      </c>
      <c r="E19831" s="10" t="s">
        <v>3</v>
      </c>
      <c r="F19831" s="10" t="s">
        <v>107</v>
      </c>
      <c r="G19831" s="10" t="s">
        <v>197</v>
      </c>
      <c r="H19831" s="10" t="s">
        <v>61</v>
      </c>
      <c r="I19831" s="10" t="s">
        <v>241</v>
      </c>
      <c r="J19831" s="10">
        <f>VLOOKUP(RefEthnicity[[#This Row],[REFERRAL_MONTH]],WorkingDays[#All],2,FALSE)</f>
        <v>21</v>
      </c>
      <c r="K19831" s="12">
        <f>RefEthnicity[[#This Row],[TWW_REFERRALS]]*(21/RefEthnicity[[#This Row],[WD]])</f>
        <v>45</v>
      </c>
    </row>
    <row r="19832" spans="1:11" x14ac:dyDescent="0.35">
      <c r="A19832" s="10">
        <v>13</v>
      </c>
      <c r="B19832" s="10">
        <v>201806</v>
      </c>
      <c r="C19832" s="10" t="s">
        <v>17</v>
      </c>
      <c r="D19832" s="10">
        <v>2018</v>
      </c>
      <c r="E19832" s="10" t="s">
        <v>3</v>
      </c>
      <c r="F19832" s="10" t="s">
        <v>107</v>
      </c>
      <c r="G19832" s="10" t="s">
        <v>197</v>
      </c>
      <c r="H19832" s="10" t="s">
        <v>63</v>
      </c>
      <c r="I19832" s="10" t="s">
        <v>241</v>
      </c>
      <c r="J19832" s="10">
        <f>VLOOKUP(RefEthnicity[[#This Row],[REFERRAL_MONTH]],WorkingDays[#All],2,FALSE)</f>
        <v>21</v>
      </c>
      <c r="K19832" s="12">
        <f>RefEthnicity[[#This Row],[TWW_REFERRALS]]*(21/RefEthnicity[[#This Row],[WD]])</f>
        <v>13</v>
      </c>
    </row>
    <row r="19833" spans="1:11" x14ac:dyDescent="0.35">
      <c r="A19833" s="10">
        <v>21</v>
      </c>
      <c r="B19833" s="10">
        <v>201806</v>
      </c>
      <c r="C19833" s="10" t="s">
        <v>17</v>
      </c>
      <c r="D19833" s="10">
        <v>2018</v>
      </c>
      <c r="E19833" s="10" t="s">
        <v>3</v>
      </c>
      <c r="F19833" s="10" t="s">
        <v>108</v>
      </c>
      <c r="G19833" s="10" t="s">
        <v>197</v>
      </c>
      <c r="H19833" s="10" t="s">
        <v>59</v>
      </c>
      <c r="I19833" s="10" t="s">
        <v>241</v>
      </c>
      <c r="J19833" s="10">
        <f>VLOOKUP(RefEthnicity[[#This Row],[REFERRAL_MONTH]],WorkingDays[#All],2,FALSE)</f>
        <v>21</v>
      </c>
      <c r="K19833" s="12">
        <f>RefEthnicity[[#This Row],[TWW_REFERRALS]]*(21/RefEthnicity[[#This Row],[WD]])</f>
        <v>21</v>
      </c>
    </row>
    <row r="19834" spans="1:11" x14ac:dyDescent="0.35">
      <c r="A19834" s="10">
        <v>129</v>
      </c>
      <c r="B19834" s="10">
        <v>201806</v>
      </c>
      <c r="C19834" s="10" t="s">
        <v>17</v>
      </c>
      <c r="D19834" s="10">
        <v>2018</v>
      </c>
      <c r="E19834" s="10" t="s">
        <v>3</v>
      </c>
      <c r="F19834" s="10" t="s">
        <v>108</v>
      </c>
      <c r="G19834" s="10" t="s">
        <v>197</v>
      </c>
      <c r="H19834" s="10" t="s">
        <v>62</v>
      </c>
      <c r="I19834" s="10" t="s">
        <v>62</v>
      </c>
      <c r="J19834" s="10">
        <f>VLOOKUP(RefEthnicity[[#This Row],[REFERRAL_MONTH]],WorkingDays[#All],2,FALSE)</f>
        <v>21</v>
      </c>
      <c r="K19834" s="12">
        <f>RefEthnicity[[#This Row],[TWW_REFERRALS]]*(21/RefEthnicity[[#This Row],[WD]])</f>
        <v>129</v>
      </c>
    </row>
    <row r="19835" spans="1:11" x14ac:dyDescent="0.35">
      <c r="A19835" s="10">
        <v>32</v>
      </c>
      <c r="B19835" s="10">
        <v>201806</v>
      </c>
      <c r="C19835" s="10" t="s">
        <v>17</v>
      </c>
      <c r="D19835" s="10">
        <v>2018</v>
      </c>
      <c r="E19835" s="10" t="s">
        <v>3</v>
      </c>
      <c r="F19835" s="10" t="s">
        <v>108</v>
      </c>
      <c r="G19835" s="10" t="s">
        <v>197</v>
      </c>
      <c r="H19835" s="10" t="s">
        <v>58</v>
      </c>
      <c r="I19835" s="10" t="s">
        <v>241</v>
      </c>
      <c r="J19835" s="10">
        <f>VLOOKUP(RefEthnicity[[#This Row],[REFERRAL_MONTH]],WorkingDays[#All],2,FALSE)</f>
        <v>21</v>
      </c>
      <c r="K19835" s="12">
        <f>RefEthnicity[[#This Row],[TWW_REFERRALS]]*(21/RefEthnicity[[#This Row],[WD]])</f>
        <v>32</v>
      </c>
    </row>
    <row r="19836" spans="1:11" x14ac:dyDescent="0.35">
      <c r="A19836" s="10">
        <v>23</v>
      </c>
      <c r="B19836" s="10">
        <v>201806</v>
      </c>
      <c r="C19836" s="10" t="s">
        <v>17</v>
      </c>
      <c r="D19836" s="10">
        <v>2018</v>
      </c>
      <c r="E19836" s="10" t="s">
        <v>3</v>
      </c>
      <c r="F19836" s="10" t="s">
        <v>108</v>
      </c>
      <c r="G19836" s="10" t="s">
        <v>197</v>
      </c>
      <c r="H19836" s="10" t="s">
        <v>60</v>
      </c>
      <c r="I19836" s="10" t="s">
        <v>241</v>
      </c>
      <c r="J19836" s="10">
        <f>VLOOKUP(RefEthnicity[[#This Row],[REFERRAL_MONTH]],WorkingDays[#All],2,FALSE)</f>
        <v>21</v>
      </c>
      <c r="K19836" s="12">
        <f>RefEthnicity[[#This Row],[TWW_REFERRALS]]*(21/RefEthnicity[[#This Row],[WD]])</f>
        <v>23</v>
      </c>
    </row>
    <row r="19837" spans="1:11" x14ac:dyDescent="0.35">
      <c r="A19837" s="10">
        <v>10</v>
      </c>
      <c r="B19837" s="10">
        <v>201806</v>
      </c>
      <c r="C19837" s="10" t="s">
        <v>17</v>
      </c>
      <c r="D19837" s="10">
        <v>2018</v>
      </c>
      <c r="E19837" s="10" t="s">
        <v>3</v>
      </c>
      <c r="F19837" s="10" t="s">
        <v>108</v>
      </c>
      <c r="G19837" s="10" t="s">
        <v>197</v>
      </c>
      <c r="H19837" s="10" t="s">
        <v>57</v>
      </c>
      <c r="I19837" s="10" t="s">
        <v>241</v>
      </c>
      <c r="J19837" s="10">
        <f>VLOOKUP(RefEthnicity[[#This Row],[REFERRAL_MONTH]],WorkingDays[#All],2,FALSE)</f>
        <v>21</v>
      </c>
      <c r="K19837" s="12">
        <f>RefEthnicity[[#This Row],[TWW_REFERRALS]]*(21/RefEthnicity[[#This Row],[WD]])</f>
        <v>10</v>
      </c>
    </row>
    <row r="19838" spans="1:11" x14ac:dyDescent="0.35">
      <c r="A19838" s="10">
        <v>38</v>
      </c>
      <c r="B19838" s="10">
        <v>201806</v>
      </c>
      <c r="C19838" s="10" t="s">
        <v>17</v>
      </c>
      <c r="D19838" s="10">
        <v>2018</v>
      </c>
      <c r="E19838" s="10" t="s">
        <v>3</v>
      </c>
      <c r="F19838" s="10" t="s">
        <v>108</v>
      </c>
      <c r="G19838" s="10" t="s">
        <v>197</v>
      </c>
      <c r="H19838" s="10" t="s">
        <v>61</v>
      </c>
      <c r="I19838" s="10" t="s">
        <v>241</v>
      </c>
      <c r="J19838" s="10">
        <f>VLOOKUP(RefEthnicity[[#This Row],[REFERRAL_MONTH]],WorkingDays[#All],2,FALSE)</f>
        <v>21</v>
      </c>
      <c r="K19838" s="12">
        <f>RefEthnicity[[#This Row],[TWW_REFERRALS]]*(21/RefEthnicity[[#This Row],[WD]])</f>
        <v>38</v>
      </c>
    </row>
    <row r="19839" spans="1:11" x14ac:dyDescent="0.35">
      <c r="A19839" s="10">
        <v>11</v>
      </c>
      <c r="B19839" s="10">
        <v>201806</v>
      </c>
      <c r="C19839" s="10" t="s">
        <v>17</v>
      </c>
      <c r="D19839" s="10">
        <v>2018</v>
      </c>
      <c r="E19839" s="10" t="s">
        <v>3</v>
      </c>
      <c r="F19839" s="10" t="s">
        <v>108</v>
      </c>
      <c r="G19839" s="10" t="s">
        <v>197</v>
      </c>
      <c r="H19839" s="10" t="s">
        <v>63</v>
      </c>
      <c r="I19839" s="10" t="s">
        <v>241</v>
      </c>
      <c r="J19839" s="10">
        <f>VLOOKUP(RefEthnicity[[#This Row],[REFERRAL_MONTH]],WorkingDays[#All],2,FALSE)</f>
        <v>21</v>
      </c>
      <c r="K19839" s="12">
        <f>RefEthnicity[[#This Row],[TWW_REFERRALS]]*(21/RefEthnicity[[#This Row],[WD]])</f>
        <v>11</v>
      </c>
    </row>
    <row r="19840" spans="1:11" x14ac:dyDescent="0.35">
      <c r="A19840" s="10">
        <v>136</v>
      </c>
      <c r="B19840" s="10">
        <v>201806</v>
      </c>
      <c r="C19840" s="10" t="s">
        <v>17</v>
      </c>
      <c r="D19840" s="10">
        <v>2018</v>
      </c>
      <c r="E19840" s="10" t="s">
        <v>3</v>
      </c>
      <c r="F19840" s="10" t="s">
        <v>109</v>
      </c>
      <c r="G19840" s="10" t="s">
        <v>109</v>
      </c>
      <c r="H19840" s="10" t="s">
        <v>59</v>
      </c>
      <c r="I19840" s="10" t="s">
        <v>241</v>
      </c>
      <c r="J19840" s="10">
        <f>VLOOKUP(RefEthnicity[[#This Row],[REFERRAL_MONTH]],WorkingDays[#All],2,FALSE)</f>
        <v>21</v>
      </c>
      <c r="K19840" s="12">
        <f>RefEthnicity[[#This Row],[TWW_REFERRALS]]*(21/RefEthnicity[[#This Row],[WD]])</f>
        <v>136</v>
      </c>
    </row>
    <row r="19841" spans="1:11" x14ac:dyDescent="0.35">
      <c r="A19841" s="10">
        <v>246</v>
      </c>
      <c r="B19841" s="10">
        <v>201806</v>
      </c>
      <c r="C19841" s="10" t="s">
        <v>17</v>
      </c>
      <c r="D19841" s="10">
        <v>2018</v>
      </c>
      <c r="E19841" s="10" t="s">
        <v>3</v>
      </c>
      <c r="F19841" s="10" t="s">
        <v>109</v>
      </c>
      <c r="G19841" s="10" t="s">
        <v>109</v>
      </c>
      <c r="H19841" s="10" t="s">
        <v>62</v>
      </c>
      <c r="I19841" s="10" t="s">
        <v>62</v>
      </c>
      <c r="J19841" s="10">
        <f>VLOOKUP(RefEthnicity[[#This Row],[REFERRAL_MONTH]],WorkingDays[#All],2,FALSE)</f>
        <v>21</v>
      </c>
      <c r="K19841" s="12">
        <f>RefEthnicity[[#This Row],[TWW_REFERRALS]]*(21/RefEthnicity[[#This Row],[WD]])</f>
        <v>246</v>
      </c>
    </row>
    <row r="19842" spans="1:11" x14ac:dyDescent="0.35">
      <c r="A19842" s="10">
        <v>197</v>
      </c>
      <c r="B19842" s="10">
        <v>201806</v>
      </c>
      <c r="C19842" s="10" t="s">
        <v>17</v>
      </c>
      <c r="D19842" s="10">
        <v>2018</v>
      </c>
      <c r="E19842" s="10" t="s">
        <v>3</v>
      </c>
      <c r="F19842" s="10" t="s">
        <v>109</v>
      </c>
      <c r="G19842" s="10" t="s">
        <v>109</v>
      </c>
      <c r="H19842" s="10" t="s">
        <v>58</v>
      </c>
      <c r="I19842" s="10" t="s">
        <v>241</v>
      </c>
      <c r="J19842" s="10">
        <f>VLOOKUP(RefEthnicity[[#This Row],[REFERRAL_MONTH]],WorkingDays[#All],2,FALSE)</f>
        <v>21</v>
      </c>
      <c r="K19842" s="12">
        <f>RefEthnicity[[#This Row],[TWW_REFERRALS]]*(21/RefEthnicity[[#This Row],[WD]])</f>
        <v>197</v>
      </c>
    </row>
    <row r="19843" spans="1:11" x14ac:dyDescent="0.35">
      <c r="A19843" s="10">
        <v>154</v>
      </c>
      <c r="B19843" s="10">
        <v>201806</v>
      </c>
      <c r="C19843" s="10" t="s">
        <v>17</v>
      </c>
      <c r="D19843" s="10">
        <v>2018</v>
      </c>
      <c r="E19843" s="10" t="s">
        <v>3</v>
      </c>
      <c r="F19843" s="10" t="s">
        <v>109</v>
      </c>
      <c r="G19843" s="10" t="s">
        <v>109</v>
      </c>
      <c r="H19843" s="10" t="s">
        <v>60</v>
      </c>
      <c r="I19843" s="10" t="s">
        <v>241</v>
      </c>
      <c r="J19843" s="10">
        <f>VLOOKUP(RefEthnicity[[#This Row],[REFERRAL_MONTH]],WorkingDays[#All],2,FALSE)</f>
        <v>21</v>
      </c>
      <c r="K19843" s="12">
        <f>RefEthnicity[[#This Row],[TWW_REFERRALS]]*(21/RefEthnicity[[#This Row],[WD]])</f>
        <v>154</v>
      </c>
    </row>
    <row r="19844" spans="1:11" x14ac:dyDescent="0.35">
      <c r="A19844" s="10">
        <v>73</v>
      </c>
      <c r="B19844" s="10">
        <v>201806</v>
      </c>
      <c r="C19844" s="10" t="s">
        <v>17</v>
      </c>
      <c r="D19844" s="10">
        <v>2018</v>
      </c>
      <c r="E19844" s="10" t="s">
        <v>3</v>
      </c>
      <c r="F19844" s="10" t="s">
        <v>109</v>
      </c>
      <c r="G19844" s="10" t="s">
        <v>109</v>
      </c>
      <c r="H19844" s="10" t="s">
        <v>57</v>
      </c>
      <c r="I19844" s="10" t="s">
        <v>241</v>
      </c>
      <c r="J19844" s="10">
        <f>VLOOKUP(RefEthnicity[[#This Row],[REFERRAL_MONTH]],WorkingDays[#All],2,FALSE)</f>
        <v>21</v>
      </c>
      <c r="K19844" s="12">
        <f>RefEthnicity[[#This Row],[TWW_REFERRALS]]*(21/RefEthnicity[[#This Row],[WD]])</f>
        <v>73</v>
      </c>
    </row>
    <row r="19845" spans="1:11" x14ac:dyDescent="0.35">
      <c r="A19845" s="10">
        <v>320</v>
      </c>
      <c r="B19845" s="10">
        <v>201806</v>
      </c>
      <c r="C19845" s="10" t="s">
        <v>17</v>
      </c>
      <c r="D19845" s="10">
        <v>2018</v>
      </c>
      <c r="E19845" s="10" t="s">
        <v>3</v>
      </c>
      <c r="F19845" s="10" t="s">
        <v>109</v>
      </c>
      <c r="G19845" s="10" t="s">
        <v>109</v>
      </c>
      <c r="H19845" s="10" t="s">
        <v>61</v>
      </c>
      <c r="I19845" s="10" t="s">
        <v>241</v>
      </c>
      <c r="J19845" s="10">
        <f>VLOOKUP(RefEthnicity[[#This Row],[REFERRAL_MONTH]],WorkingDays[#All],2,FALSE)</f>
        <v>21</v>
      </c>
      <c r="K19845" s="12">
        <f>RefEthnicity[[#This Row],[TWW_REFERRALS]]*(21/RefEthnicity[[#This Row],[WD]])</f>
        <v>320</v>
      </c>
    </row>
    <row r="19846" spans="1:11" x14ac:dyDescent="0.35">
      <c r="A19846" s="10">
        <v>145</v>
      </c>
      <c r="B19846" s="10">
        <v>201806</v>
      </c>
      <c r="C19846" s="10" t="s">
        <v>17</v>
      </c>
      <c r="D19846" s="10">
        <v>2018</v>
      </c>
      <c r="E19846" s="10" t="s">
        <v>3</v>
      </c>
      <c r="F19846" s="10" t="s">
        <v>109</v>
      </c>
      <c r="G19846" s="10" t="s">
        <v>109</v>
      </c>
      <c r="H19846" s="10" t="s">
        <v>63</v>
      </c>
      <c r="I19846" s="10" t="s">
        <v>241</v>
      </c>
      <c r="J19846" s="10">
        <f>VLOOKUP(RefEthnicity[[#This Row],[REFERRAL_MONTH]],WorkingDays[#All],2,FALSE)</f>
        <v>21</v>
      </c>
      <c r="K19846" s="12">
        <f>RefEthnicity[[#This Row],[TWW_REFERRALS]]*(21/RefEthnicity[[#This Row],[WD]])</f>
        <v>145</v>
      </c>
    </row>
    <row r="19847" spans="1:11" x14ac:dyDescent="0.35">
      <c r="A19847" s="10">
        <v>2969</v>
      </c>
      <c r="B19847" s="10">
        <v>201806</v>
      </c>
      <c r="C19847" s="10" t="s">
        <v>17</v>
      </c>
      <c r="D19847" s="10">
        <v>2018</v>
      </c>
      <c r="E19847" s="10" t="s">
        <v>3</v>
      </c>
      <c r="F19847" s="10" t="s">
        <v>169</v>
      </c>
      <c r="G19847" s="10" t="s">
        <v>169</v>
      </c>
      <c r="H19847" s="10" t="s">
        <v>59</v>
      </c>
      <c r="I19847" s="10" t="s">
        <v>241</v>
      </c>
      <c r="J19847" s="10">
        <f>VLOOKUP(RefEthnicity[[#This Row],[REFERRAL_MONTH]],WorkingDays[#All],2,FALSE)</f>
        <v>21</v>
      </c>
      <c r="K19847" s="12">
        <f>RefEthnicity[[#This Row],[TWW_REFERRALS]]*(21/RefEthnicity[[#This Row],[WD]])</f>
        <v>2969</v>
      </c>
    </row>
    <row r="19848" spans="1:11" x14ac:dyDescent="0.35">
      <c r="A19848" s="10">
        <v>2274</v>
      </c>
      <c r="B19848" s="10">
        <v>201806</v>
      </c>
      <c r="C19848" s="10" t="s">
        <v>17</v>
      </c>
      <c r="D19848" s="10">
        <v>2018</v>
      </c>
      <c r="E19848" s="10" t="s">
        <v>3</v>
      </c>
      <c r="F19848" s="10" t="s">
        <v>169</v>
      </c>
      <c r="G19848" s="10" t="s">
        <v>169</v>
      </c>
      <c r="H19848" s="10" t="s">
        <v>62</v>
      </c>
      <c r="I19848" s="10" t="s">
        <v>62</v>
      </c>
      <c r="J19848" s="10">
        <f>VLOOKUP(RefEthnicity[[#This Row],[REFERRAL_MONTH]],WorkingDays[#All],2,FALSE)</f>
        <v>21</v>
      </c>
      <c r="K19848" s="12">
        <f>RefEthnicity[[#This Row],[TWW_REFERRALS]]*(21/RefEthnicity[[#This Row],[WD]])</f>
        <v>2274</v>
      </c>
    </row>
    <row r="19849" spans="1:11" x14ac:dyDescent="0.35">
      <c r="A19849" s="10">
        <v>4830</v>
      </c>
      <c r="B19849" s="10">
        <v>201806</v>
      </c>
      <c r="C19849" s="10" t="s">
        <v>17</v>
      </c>
      <c r="D19849" s="10">
        <v>2018</v>
      </c>
      <c r="E19849" s="10" t="s">
        <v>3</v>
      </c>
      <c r="F19849" s="10" t="s">
        <v>169</v>
      </c>
      <c r="G19849" s="10" t="s">
        <v>169</v>
      </c>
      <c r="H19849" s="10" t="s">
        <v>58</v>
      </c>
      <c r="I19849" s="10" t="s">
        <v>241</v>
      </c>
      <c r="J19849" s="10">
        <f>VLOOKUP(RefEthnicity[[#This Row],[REFERRAL_MONTH]],WorkingDays[#All],2,FALSE)</f>
        <v>21</v>
      </c>
      <c r="K19849" s="12">
        <f>RefEthnicity[[#This Row],[TWW_REFERRALS]]*(21/RefEthnicity[[#This Row],[WD]])</f>
        <v>4830</v>
      </c>
    </row>
    <row r="19850" spans="1:11" x14ac:dyDescent="0.35">
      <c r="A19850" s="10">
        <v>4369</v>
      </c>
      <c r="B19850" s="10">
        <v>201806</v>
      </c>
      <c r="C19850" s="10" t="s">
        <v>17</v>
      </c>
      <c r="D19850" s="10">
        <v>2018</v>
      </c>
      <c r="E19850" s="10" t="s">
        <v>3</v>
      </c>
      <c r="F19850" s="10" t="s">
        <v>169</v>
      </c>
      <c r="G19850" s="10" t="s">
        <v>169</v>
      </c>
      <c r="H19850" s="10" t="s">
        <v>60</v>
      </c>
      <c r="I19850" s="10" t="s">
        <v>241</v>
      </c>
      <c r="J19850" s="10">
        <f>VLOOKUP(RefEthnicity[[#This Row],[REFERRAL_MONTH]],WorkingDays[#All],2,FALSE)</f>
        <v>21</v>
      </c>
      <c r="K19850" s="12">
        <f>RefEthnicity[[#This Row],[TWW_REFERRALS]]*(21/RefEthnicity[[#This Row],[WD]])</f>
        <v>4369</v>
      </c>
    </row>
    <row r="19851" spans="1:11" x14ac:dyDescent="0.35">
      <c r="A19851" s="10">
        <v>3645</v>
      </c>
      <c r="B19851" s="10">
        <v>201806</v>
      </c>
      <c r="C19851" s="10" t="s">
        <v>17</v>
      </c>
      <c r="D19851" s="10">
        <v>2018</v>
      </c>
      <c r="E19851" s="10" t="s">
        <v>3</v>
      </c>
      <c r="F19851" s="10" t="s">
        <v>169</v>
      </c>
      <c r="G19851" s="10" t="s">
        <v>169</v>
      </c>
      <c r="H19851" s="10" t="s">
        <v>57</v>
      </c>
      <c r="I19851" s="10" t="s">
        <v>241</v>
      </c>
      <c r="J19851" s="10">
        <f>VLOOKUP(RefEthnicity[[#This Row],[REFERRAL_MONTH]],WorkingDays[#All],2,FALSE)</f>
        <v>21</v>
      </c>
      <c r="K19851" s="12">
        <f>RefEthnicity[[#This Row],[TWW_REFERRALS]]*(21/RefEthnicity[[#This Row],[WD]])</f>
        <v>3645</v>
      </c>
    </row>
    <row r="19852" spans="1:11" x14ac:dyDescent="0.35">
      <c r="A19852" s="10">
        <v>4607</v>
      </c>
      <c r="B19852" s="10">
        <v>201806</v>
      </c>
      <c r="C19852" s="10" t="s">
        <v>17</v>
      </c>
      <c r="D19852" s="10">
        <v>2018</v>
      </c>
      <c r="E19852" s="10" t="s">
        <v>3</v>
      </c>
      <c r="F19852" s="10" t="s">
        <v>169</v>
      </c>
      <c r="G19852" s="10" t="s">
        <v>169</v>
      </c>
      <c r="H19852" s="10" t="s">
        <v>61</v>
      </c>
      <c r="I19852" s="10" t="s">
        <v>241</v>
      </c>
      <c r="J19852" s="10">
        <f>VLOOKUP(RefEthnicity[[#This Row],[REFERRAL_MONTH]],WorkingDays[#All],2,FALSE)</f>
        <v>21</v>
      </c>
      <c r="K19852" s="12">
        <f>RefEthnicity[[#This Row],[TWW_REFERRALS]]*(21/RefEthnicity[[#This Row],[WD]])</f>
        <v>4607</v>
      </c>
    </row>
    <row r="19853" spans="1:11" x14ac:dyDescent="0.35">
      <c r="A19853" s="10">
        <v>2413</v>
      </c>
      <c r="B19853" s="10">
        <v>201806</v>
      </c>
      <c r="C19853" s="10" t="s">
        <v>17</v>
      </c>
      <c r="D19853" s="10">
        <v>2018</v>
      </c>
      <c r="E19853" s="10" t="s">
        <v>3</v>
      </c>
      <c r="F19853" s="10" t="s">
        <v>169</v>
      </c>
      <c r="G19853" s="10" t="s">
        <v>169</v>
      </c>
      <c r="H19853" s="10" t="s">
        <v>63</v>
      </c>
      <c r="I19853" s="10" t="s">
        <v>241</v>
      </c>
      <c r="J19853" s="10">
        <f>VLOOKUP(RefEthnicity[[#This Row],[REFERRAL_MONTH]],WorkingDays[#All],2,FALSE)</f>
        <v>21</v>
      </c>
      <c r="K19853" s="12">
        <f>RefEthnicity[[#This Row],[TWW_REFERRALS]]*(21/RefEthnicity[[#This Row],[WD]])</f>
        <v>2413</v>
      </c>
    </row>
    <row r="19854" spans="1:11" x14ac:dyDescent="0.35">
      <c r="A19854" s="10">
        <v>293</v>
      </c>
      <c r="B19854" s="10">
        <v>201806</v>
      </c>
      <c r="C19854" s="10" t="s">
        <v>17</v>
      </c>
      <c r="D19854" s="10">
        <v>2018</v>
      </c>
      <c r="E19854" s="10" t="s">
        <v>3</v>
      </c>
      <c r="F19854" s="10" t="s">
        <v>198</v>
      </c>
      <c r="G19854" s="10" t="s">
        <v>197</v>
      </c>
      <c r="H19854" s="10" t="s">
        <v>59</v>
      </c>
      <c r="I19854" s="10" t="s">
        <v>241</v>
      </c>
      <c r="J19854" s="10">
        <f>VLOOKUP(RefEthnicity[[#This Row],[REFERRAL_MONTH]],WorkingDays[#All],2,FALSE)</f>
        <v>21</v>
      </c>
      <c r="K19854" s="12">
        <f>RefEthnicity[[#This Row],[TWW_REFERRALS]]*(21/RefEthnicity[[#This Row],[WD]])</f>
        <v>293</v>
      </c>
    </row>
    <row r="19855" spans="1:11" x14ac:dyDescent="0.35">
      <c r="A19855" s="10">
        <v>1203</v>
      </c>
      <c r="B19855" s="10">
        <v>201806</v>
      </c>
      <c r="C19855" s="10" t="s">
        <v>17</v>
      </c>
      <c r="D19855" s="10">
        <v>2018</v>
      </c>
      <c r="E19855" s="10" t="s">
        <v>3</v>
      </c>
      <c r="F19855" s="10" t="s">
        <v>198</v>
      </c>
      <c r="G19855" s="10" t="s">
        <v>197</v>
      </c>
      <c r="H19855" s="10" t="s">
        <v>62</v>
      </c>
      <c r="I19855" s="10" t="s">
        <v>62</v>
      </c>
      <c r="J19855" s="10">
        <f>VLOOKUP(RefEthnicity[[#This Row],[REFERRAL_MONTH]],WorkingDays[#All],2,FALSE)</f>
        <v>21</v>
      </c>
      <c r="K19855" s="12">
        <f>RefEthnicity[[#This Row],[TWW_REFERRALS]]*(21/RefEthnicity[[#This Row],[WD]])</f>
        <v>1203</v>
      </c>
    </row>
    <row r="19856" spans="1:11" x14ac:dyDescent="0.35">
      <c r="A19856" s="10">
        <v>288</v>
      </c>
      <c r="B19856" s="10">
        <v>201806</v>
      </c>
      <c r="C19856" s="10" t="s">
        <v>17</v>
      </c>
      <c r="D19856" s="10">
        <v>2018</v>
      </c>
      <c r="E19856" s="10" t="s">
        <v>3</v>
      </c>
      <c r="F19856" s="10" t="s">
        <v>198</v>
      </c>
      <c r="G19856" s="10" t="s">
        <v>197</v>
      </c>
      <c r="H19856" s="10" t="s">
        <v>58</v>
      </c>
      <c r="I19856" s="10" t="s">
        <v>241</v>
      </c>
      <c r="J19856" s="10">
        <f>VLOOKUP(RefEthnicity[[#This Row],[REFERRAL_MONTH]],WorkingDays[#All],2,FALSE)</f>
        <v>21</v>
      </c>
      <c r="K19856" s="12">
        <f>RefEthnicity[[#This Row],[TWW_REFERRALS]]*(21/RefEthnicity[[#This Row],[WD]])</f>
        <v>288</v>
      </c>
    </row>
    <row r="19857" spans="1:11" x14ac:dyDescent="0.35">
      <c r="A19857" s="10">
        <v>169</v>
      </c>
      <c r="B19857" s="10">
        <v>201806</v>
      </c>
      <c r="C19857" s="10" t="s">
        <v>17</v>
      </c>
      <c r="D19857" s="10">
        <v>2018</v>
      </c>
      <c r="E19857" s="10" t="s">
        <v>3</v>
      </c>
      <c r="F19857" s="10" t="s">
        <v>198</v>
      </c>
      <c r="G19857" s="10" t="s">
        <v>197</v>
      </c>
      <c r="H19857" s="10" t="s">
        <v>60</v>
      </c>
      <c r="I19857" s="10" t="s">
        <v>241</v>
      </c>
      <c r="J19857" s="10">
        <f>VLOOKUP(RefEthnicity[[#This Row],[REFERRAL_MONTH]],WorkingDays[#All],2,FALSE)</f>
        <v>21</v>
      </c>
      <c r="K19857" s="12">
        <f>RefEthnicity[[#This Row],[TWW_REFERRALS]]*(21/RefEthnicity[[#This Row],[WD]])</f>
        <v>169</v>
      </c>
    </row>
    <row r="19858" spans="1:11" x14ac:dyDescent="0.35">
      <c r="A19858" s="10">
        <v>170</v>
      </c>
      <c r="B19858" s="10">
        <v>201806</v>
      </c>
      <c r="C19858" s="10" t="s">
        <v>17</v>
      </c>
      <c r="D19858" s="10">
        <v>2018</v>
      </c>
      <c r="E19858" s="10" t="s">
        <v>3</v>
      </c>
      <c r="F19858" s="10" t="s">
        <v>198</v>
      </c>
      <c r="G19858" s="10" t="s">
        <v>197</v>
      </c>
      <c r="H19858" s="10" t="s">
        <v>57</v>
      </c>
      <c r="I19858" s="10" t="s">
        <v>241</v>
      </c>
      <c r="J19858" s="10">
        <f>VLOOKUP(RefEthnicity[[#This Row],[REFERRAL_MONTH]],WorkingDays[#All],2,FALSE)</f>
        <v>21</v>
      </c>
      <c r="K19858" s="12">
        <f>RefEthnicity[[#This Row],[TWW_REFERRALS]]*(21/RefEthnicity[[#This Row],[WD]])</f>
        <v>170</v>
      </c>
    </row>
    <row r="19859" spans="1:11" x14ac:dyDescent="0.35">
      <c r="A19859" s="10">
        <v>445</v>
      </c>
      <c r="B19859" s="10">
        <v>201806</v>
      </c>
      <c r="C19859" s="10" t="s">
        <v>17</v>
      </c>
      <c r="D19859" s="10">
        <v>2018</v>
      </c>
      <c r="E19859" s="10" t="s">
        <v>3</v>
      </c>
      <c r="F19859" s="10" t="s">
        <v>198</v>
      </c>
      <c r="G19859" s="10" t="s">
        <v>197</v>
      </c>
      <c r="H19859" s="10" t="s">
        <v>61</v>
      </c>
      <c r="I19859" s="10" t="s">
        <v>241</v>
      </c>
      <c r="J19859" s="10">
        <f>VLOOKUP(RefEthnicity[[#This Row],[REFERRAL_MONTH]],WorkingDays[#All],2,FALSE)</f>
        <v>21</v>
      </c>
      <c r="K19859" s="12">
        <f>RefEthnicity[[#This Row],[TWW_REFERRALS]]*(21/RefEthnicity[[#This Row],[WD]])</f>
        <v>445</v>
      </c>
    </row>
    <row r="19860" spans="1:11" x14ac:dyDescent="0.35">
      <c r="A19860" s="10">
        <v>139</v>
      </c>
      <c r="B19860" s="10">
        <v>201806</v>
      </c>
      <c r="C19860" s="10" t="s">
        <v>17</v>
      </c>
      <c r="D19860" s="10">
        <v>2018</v>
      </c>
      <c r="E19860" s="10" t="s">
        <v>3</v>
      </c>
      <c r="F19860" s="10" t="s">
        <v>198</v>
      </c>
      <c r="G19860" s="10" t="s">
        <v>197</v>
      </c>
      <c r="H19860" s="10" t="s">
        <v>63</v>
      </c>
      <c r="I19860" s="10" t="s">
        <v>241</v>
      </c>
      <c r="J19860" s="10">
        <f>VLOOKUP(RefEthnicity[[#This Row],[REFERRAL_MONTH]],WorkingDays[#All],2,FALSE)</f>
        <v>21</v>
      </c>
      <c r="K19860" s="12">
        <f>RefEthnicity[[#This Row],[TWW_REFERRALS]]*(21/RefEthnicity[[#This Row],[WD]])</f>
        <v>139</v>
      </c>
    </row>
    <row r="19861" spans="1:11" x14ac:dyDescent="0.35">
      <c r="A19861" s="10">
        <v>58</v>
      </c>
      <c r="B19861" s="10">
        <v>201806</v>
      </c>
      <c r="C19861" s="10" t="s">
        <v>17</v>
      </c>
      <c r="D19861" s="10">
        <v>2018</v>
      </c>
      <c r="E19861" s="10" t="s">
        <v>4</v>
      </c>
      <c r="F19861" s="10" t="s">
        <v>105</v>
      </c>
      <c r="G19861" s="10" t="s">
        <v>197</v>
      </c>
      <c r="H19861" s="10" t="s">
        <v>59</v>
      </c>
      <c r="I19861" s="10" t="s">
        <v>241</v>
      </c>
      <c r="J19861" s="10">
        <f>VLOOKUP(RefEthnicity[[#This Row],[REFERRAL_MONTH]],WorkingDays[#All],2,FALSE)</f>
        <v>21</v>
      </c>
      <c r="K19861" s="12">
        <f>RefEthnicity[[#This Row],[TWW_REFERRALS]]*(21/RefEthnicity[[#This Row],[WD]])</f>
        <v>58</v>
      </c>
    </row>
    <row r="19862" spans="1:11" x14ac:dyDescent="0.35">
      <c r="A19862" s="10">
        <v>400</v>
      </c>
      <c r="B19862" s="10">
        <v>201806</v>
      </c>
      <c r="C19862" s="10" t="s">
        <v>17</v>
      </c>
      <c r="D19862" s="10">
        <v>2018</v>
      </c>
      <c r="E19862" s="10" t="s">
        <v>4</v>
      </c>
      <c r="F19862" s="10" t="s">
        <v>105</v>
      </c>
      <c r="G19862" s="10" t="s">
        <v>197</v>
      </c>
      <c r="H19862" s="10" t="s">
        <v>62</v>
      </c>
      <c r="I19862" s="10" t="s">
        <v>62</v>
      </c>
      <c r="J19862" s="10">
        <f>VLOOKUP(RefEthnicity[[#This Row],[REFERRAL_MONTH]],WorkingDays[#All],2,FALSE)</f>
        <v>21</v>
      </c>
      <c r="K19862" s="12">
        <f>RefEthnicity[[#This Row],[TWW_REFERRALS]]*(21/RefEthnicity[[#This Row],[WD]])</f>
        <v>400</v>
      </c>
    </row>
    <row r="19863" spans="1:11" x14ac:dyDescent="0.35">
      <c r="A19863" s="10">
        <v>224</v>
      </c>
      <c r="B19863" s="10">
        <v>201806</v>
      </c>
      <c r="C19863" s="10" t="s">
        <v>17</v>
      </c>
      <c r="D19863" s="10">
        <v>2018</v>
      </c>
      <c r="E19863" s="10" t="s">
        <v>4</v>
      </c>
      <c r="F19863" s="10" t="s">
        <v>105</v>
      </c>
      <c r="G19863" s="10" t="s">
        <v>197</v>
      </c>
      <c r="H19863" s="10" t="s">
        <v>58</v>
      </c>
      <c r="I19863" s="10" t="s">
        <v>241</v>
      </c>
      <c r="J19863" s="10">
        <f>VLOOKUP(RefEthnicity[[#This Row],[REFERRAL_MONTH]],WorkingDays[#All],2,FALSE)</f>
        <v>21</v>
      </c>
      <c r="K19863" s="12">
        <f>RefEthnicity[[#This Row],[TWW_REFERRALS]]*(21/RefEthnicity[[#This Row],[WD]])</f>
        <v>224</v>
      </c>
    </row>
    <row r="19864" spans="1:11" x14ac:dyDescent="0.35">
      <c r="A19864" s="10">
        <v>71</v>
      </c>
      <c r="B19864" s="10">
        <v>201806</v>
      </c>
      <c r="C19864" s="10" t="s">
        <v>17</v>
      </c>
      <c r="D19864" s="10">
        <v>2018</v>
      </c>
      <c r="E19864" s="10" t="s">
        <v>4</v>
      </c>
      <c r="F19864" s="10" t="s">
        <v>105</v>
      </c>
      <c r="G19864" s="10" t="s">
        <v>197</v>
      </c>
      <c r="H19864" s="10" t="s">
        <v>60</v>
      </c>
      <c r="I19864" s="10" t="s">
        <v>241</v>
      </c>
      <c r="J19864" s="10">
        <f>VLOOKUP(RefEthnicity[[#This Row],[REFERRAL_MONTH]],WorkingDays[#All],2,FALSE)</f>
        <v>21</v>
      </c>
      <c r="K19864" s="12">
        <f>RefEthnicity[[#This Row],[TWW_REFERRALS]]*(21/RefEthnicity[[#This Row],[WD]])</f>
        <v>71</v>
      </c>
    </row>
    <row r="19865" spans="1:11" x14ac:dyDescent="0.35">
      <c r="A19865" s="10">
        <v>106</v>
      </c>
      <c r="B19865" s="10">
        <v>201806</v>
      </c>
      <c r="C19865" s="10" t="s">
        <v>17</v>
      </c>
      <c r="D19865" s="10">
        <v>2018</v>
      </c>
      <c r="E19865" s="10" t="s">
        <v>4</v>
      </c>
      <c r="F19865" s="10" t="s">
        <v>105</v>
      </c>
      <c r="G19865" s="10" t="s">
        <v>197</v>
      </c>
      <c r="H19865" s="10" t="s">
        <v>57</v>
      </c>
      <c r="I19865" s="10" t="s">
        <v>241</v>
      </c>
      <c r="J19865" s="10">
        <f>VLOOKUP(RefEthnicity[[#This Row],[REFERRAL_MONTH]],WorkingDays[#All],2,FALSE)</f>
        <v>21</v>
      </c>
      <c r="K19865" s="12">
        <f>RefEthnicity[[#This Row],[TWW_REFERRALS]]*(21/RefEthnicity[[#This Row],[WD]])</f>
        <v>106</v>
      </c>
    </row>
    <row r="19866" spans="1:11" x14ac:dyDescent="0.35">
      <c r="A19866" s="10">
        <v>100</v>
      </c>
      <c r="B19866" s="10">
        <v>201806</v>
      </c>
      <c r="C19866" s="10" t="s">
        <v>17</v>
      </c>
      <c r="D19866" s="10">
        <v>2018</v>
      </c>
      <c r="E19866" s="10" t="s">
        <v>4</v>
      </c>
      <c r="F19866" s="10" t="s">
        <v>105</v>
      </c>
      <c r="G19866" s="10" t="s">
        <v>197</v>
      </c>
      <c r="H19866" s="10" t="s">
        <v>61</v>
      </c>
      <c r="I19866" s="10" t="s">
        <v>241</v>
      </c>
      <c r="J19866" s="10">
        <f>VLOOKUP(RefEthnicity[[#This Row],[REFERRAL_MONTH]],WorkingDays[#All],2,FALSE)</f>
        <v>21</v>
      </c>
      <c r="K19866" s="12">
        <f>RefEthnicity[[#This Row],[TWW_REFERRALS]]*(21/RefEthnicity[[#This Row],[WD]])</f>
        <v>100</v>
      </c>
    </row>
    <row r="19867" spans="1:11" x14ac:dyDescent="0.35">
      <c r="A19867" s="10">
        <v>15</v>
      </c>
      <c r="B19867" s="10">
        <v>201806</v>
      </c>
      <c r="C19867" s="10" t="s">
        <v>17</v>
      </c>
      <c r="D19867" s="10">
        <v>2018</v>
      </c>
      <c r="E19867" s="10" t="s">
        <v>4</v>
      </c>
      <c r="F19867" s="10" t="s">
        <v>105</v>
      </c>
      <c r="G19867" s="10" t="s">
        <v>197</v>
      </c>
      <c r="H19867" s="10" t="s">
        <v>63</v>
      </c>
      <c r="I19867" s="10" t="s">
        <v>241</v>
      </c>
      <c r="J19867" s="10">
        <f>VLOOKUP(RefEthnicity[[#This Row],[REFERRAL_MONTH]],WorkingDays[#All],2,FALSE)</f>
        <v>21</v>
      </c>
      <c r="K19867" s="12">
        <f>RefEthnicity[[#This Row],[TWW_REFERRALS]]*(21/RefEthnicity[[#This Row],[WD]])</f>
        <v>15</v>
      </c>
    </row>
    <row r="19868" spans="1:11" x14ac:dyDescent="0.35">
      <c r="A19868" s="10">
        <v>40</v>
      </c>
      <c r="B19868" s="10">
        <v>201806</v>
      </c>
      <c r="C19868" s="10" t="s">
        <v>17</v>
      </c>
      <c r="D19868" s="10">
        <v>2018</v>
      </c>
      <c r="E19868" s="10" t="s">
        <v>4</v>
      </c>
      <c r="F19868" s="10" t="s">
        <v>106</v>
      </c>
      <c r="G19868" s="10" t="s">
        <v>197</v>
      </c>
      <c r="H19868" s="10" t="s">
        <v>59</v>
      </c>
      <c r="I19868" s="10" t="s">
        <v>241</v>
      </c>
      <c r="J19868" s="10">
        <f>VLOOKUP(RefEthnicity[[#This Row],[REFERRAL_MONTH]],WorkingDays[#All],2,FALSE)</f>
        <v>21</v>
      </c>
      <c r="K19868" s="12">
        <f>RefEthnicity[[#This Row],[TWW_REFERRALS]]*(21/RefEthnicity[[#This Row],[WD]])</f>
        <v>40</v>
      </c>
    </row>
    <row r="19869" spans="1:11" x14ac:dyDescent="0.35">
      <c r="A19869" s="10">
        <v>394</v>
      </c>
      <c r="B19869" s="10">
        <v>201806</v>
      </c>
      <c r="C19869" s="10" t="s">
        <v>17</v>
      </c>
      <c r="D19869" s="10">
        <v>2018</v>
      </c>
      <c r="E19869" s="10" t="s">
        <v>4</v>
      </c>
      <c r="F19869" s="10" t="s">
        <v>106</v>
      </c>
      <c r="G19869" s="10" t="s">
        <v>197</v>
      </c>
      <c r="H19869" s="10" t="s">
        <v>62</v>
      </c>
      <c r="I19869" s="10" t="s">
        <v>62</v>
      </c>
      <c r="J19869" s="10">
        <f>VLOOKUP(RefEthnicity[[#This Row],[REFERRAL_MONTH]],WorkingDays[#All],2,FALSE)</f>
        <v>21</v>
      </c>
      <c r="K19869" s="12">
        <f>RefEthnicity[[#This Row],[TWW_REFERRALS]]*(21/RefEthnicity[[#This Row],[WD]])</f>
        <v>394</v>
      </c>
    </row>
    <row r="19870" spans="1:11" x14ac:dyDescent="0.35">
      <c r="A19870" s="10">
        <v>100</v>
      </c>
      <c r="B19870" s="10">
        <v>201806</v>
      </c>
      <c r="C19870" s="10" t="s">
        <v>17</v>
      </c>
      <c r="D19870" s="10">
        <v>2018</v>
      </c>
      <c r="E19870" s="10" t="s">
        <v>4</v>
      </c>
      <c r="F19870" s="10" t="s">
        <v>106</v>
      </c>
      <c r="G19870" s="10" t="s">
        <v>197</v>
      </c>
      <c r="H19870" s="10" t="s">
        <v>58</v>
      </c>
      <c r="I19870" s="10" t="s">
        <v>241</v>
      </c>
      <c r="J19870" s="10">
        <f>VLOOKUP(RefEthnicity[[#This Row],[REFERRAL_MONTH]],WorkingDays[#All],2,FALSE)</f>
        <v>21</v>
      </c>
      <c r="K19870" s="12">
        <f>RefEthnicity[[#This Row],[TWW_REFERRALS]]*(21/RefEthnicity[[#This Row],[WD]])</f>
        <v>100</v>
      </c>
    </row>
    <row r="19871" spans="1:11" x14ac:dyDescent="0.35">
      <c r="A19871" s="10">
        <v>19</v>
      </c>
      <c r="B19871" s="10">
        <v>201806</v>
      </c>
      <c r="C19871" s="10" t="s">
        <v>17</v>
      </c>
      <c r="D19871" s="10">
        <v>2018</v>
      </c>
      <c r="E19871" s="10" t="s">
        <v>4</v>
      </c>
      <c r="F19871" s="10" t="s">
        <v>106</v>
      </c>
      <c r="G19871" s="10" t="s">
        <v>197</v>
      </c>
      <c r="H19871" s="10" t="s">
        <v>60</v>
      </c>
      <c r="I19871" s="10" t="s">
        <v>241</v>
      </c>
      <c r="J19871" s="10">
        <f>VLOOKUP(RefEthnicity[[#This Row],[REFERRAL_MONTH]],WorkingDays[#All],2,FALSE)</f>
        <v>21</v>
      </c>
      <c r="K19871" s="12">
        <f>RefEthnicity[[#This Row],[TWW_REFERRALS]]*(21/RefEthnicity[[#This Row],[WD]])</f>
        <v>19</v>
      </c>
    </row>
    <row r="19872" spans="1:11" x14ac:dyDescent="0.35">
      <c r="A19872" s="10">
        <v>29</v>
      </c>
      <c r="B19872" s="10">
        <v>201806</v>
      </c>
      <c r="C19872" s="10" t="s">
        <v>17</v>
      </c>
      <c r="D19872" s="10">
        <v>2018</v>
      </c>
      <c r="E19872" s="10" t="s">
        <v>4</v>
      </c>
      <c r="F19872" s="10" t="s">
        <v>106</v>
      </c>
      <c r="G19872" s="10" t="s">
        <v>197</v>
      </c>
      <c r="H19872" s="10" t="s">
        <v>57</v>
      </c>
      <c r="I19872" s="10" t="s">
        <v>241</v>
      </c>
      <c r="J19872" s="10">
        <f>VLOOKUP(RefEthnicity[[#This Row],[REFERRAL_MONTH]],WorkingDays[#All],2,FALSE)</f>
        <v>21</v>
      </c>
      <c r="K19872" s="12">
        <f>RefEthnicity[[#This Row],[TWW_REFERRALS]]*(21/RefEthnicity[[#This Row],[WD]])</f>
        <v>29</v>
      </c>
    </row>
    <row r="19873" spans="1:11" x14ac:dyDescent="0.35">
      <c r="A19873" s="10">
        <v>28</v>
      </c>
      <c r="B19873" s="10">
        <v>201806</v>
      </c>
      <c r="C19873" s="10" t="s">
        <v>17</v>
      </c>
      <c r="D19873" s="10">
        <v>2018</v>
      </c>
      <c r="E19873" s="10" t="s">
        <v>4</v>
      </c>
      <c r="F19873" s="10" t="s">
        <v>106</v>
      </c>
      <c r="G19873" s="10" t="s">
        <v>197</v>
      </c>
      <c r="H19873" s="10" t="s">
        <v>61</v>
      </c>
      <c r="I19873" s="10" t="s">
        <v>241</v>
      </c>
      <c r="J19873" s="10">
        <f>VLOOKUP(RefEthnicity[[#This Row],[REFERRAL_MONTH]],WorkingDays[#All],2,FALSE)</f>
        <v>21</v>
      </c>
      <c r="K19873" s="12">
        <f>RefEthnicity[[#This Row],[TWW_REFERRALS]]*(21/RefEthnicity[[#This Row],[WD]])</f>
        <v>28</v>
      </c>
    </row>
    <row r="19874" spans="1:11" x14ac:dyDescent="0.35">
      <c r="A19874" s="10">
        <v>11</v>
      </c>
      <c r="B19874" s="10">
        <v>201806</v>
      </c>
      <c r="C19874" s="10" t="s">
        <v>17</v>
      </c>
      <c r="D19874" s="10">
        <v>2018</v>
      </c>
      <c r="E19874" s="10" t="s">
        <v>4</v>
      </c>
      <c r="F19874" s="10" t="s">
        <v>106</v>
      </c>
      <c r="G19874" s="10" t="s">
        <v>197</v>
      </c>
      <c r="H19874" s="10" t="s">
        <v>63</v>
      </c>
      <c r="I19874" s="10" t="s">
        <v>241</v>
      </c>
      <c r="J19874" s="10">
        <f>VLOOKUP(RefEthnicity[[#This Row],[REFERRAL_MONTH]],WorkingDays[#All],2,FALSE)</f>
        <v>21</v>
      </c>
      <c r="K19874" s="12">
        <f>RefEthnicity[[#This Row],[TWW_REFERRALS]]*(21/RefEthnicity[[#This Row],[WD]])</f>
        <v>11</v>
      </c>
    </row>
    <row r="19875" spans="1:11" x14ac:dyDescent="0.35">
      <c r="A19875" s="10">
        <v>22</v>
      </c>
      <c r="B19875" s="10">
        <v>201806</v>
      </c>
      <c r="C19875" s="10" t="s">
        <v>17</v>
      </c>
      <c r="D19875" s="10">
        <v>2018</v>
      </c>
      <c r="E19875" s="10" t="s">
        <v>4</v>
      </c>
      <c r="F19875" s="10" t="s">
        <v>107</v>
      </c>
      <c r="G19875" s="10" t="s">
        <v>197</v>
      </c>
      <c r="H19875" s="10" t="s">
        <v>59</v>
      </c>
      <c r="I19875" s="10" t="s">
        <v>241</v>
      </c>
      <c r="J19875" s="10">
        <f>VLOOKUP(RefEthnicity[[#This Row],[REFERRAL_MONTH]],WorkingDays[#All],2,FALSE)</f>
        <v>21</v>
      </c>
      <c r="K19875" s="12">
        <f>RefEthnicity[[#This Row],[TWW_REFERRALS]]*(21/RefEthnicity[[#This Row],[WD]])</f>
        <v>22</v>
      </c>
    </row>
    <row r="19876" spans="1:11" x14ac:dyDescent="0.35">
      <c r="A19876" s="10">
        <v>72</v>
      </c>
      <c r="B19876" s="10">
        <v>201806</v>
      </c>
      <c r="C19876" s="10" t="s">
        <v>17</v>
      </c>
      <c r="D19876" s="10">
        <v>2018</v>
      </c>
      <c r="E19876" s="10" t="s">
        <v>4</v>
      </c>
      <c r="F19876" s="10" t="s">
        <v>107</v>
      </c>
      <c r="G19876" s="10" t="s">
        <v>197</v>
      </c>
      <c r="H19876" s="10" t="s">
        <v>62</v>
      </c>
      <c r="I19876" s="10" t="s">
        <v>62</v>
      </c>
      <c r="J19876" s="10">
        <f>VLOOKUP(RefEthnicity[[#This Row],[REFERRAL_MONTH]],WorkingDays[#All],2,FALSE)</f>
        <v>21</v>
      </c>
      <c r="K19876" s="12">
        <f>RefEthnicity[[#This Row],[TWW_REFERRALS]]*(21/RefEthnicity[[#This Row],[WD]])</f>
        <v>72</v>
      </c>
    </row>
    <row r="19877" spans="1:11" x14ac:dyDescent="0.35">
      <c r="A19877" s="10">
        <v>23</v>
      </c>
      <c r="B19877" s="10">
        <v>201806</v>
      </c>
      <c r="C19877" s="10" t="s">
        <v>17</v>
      </c>
      <c r="D19877" s="10">
        <v>2018</v>
      </c>
      <c r="E19877" s="10" t="s">
        <v>4</v>
      </c>
      <c r="F19877" s="10" t="s">
        <v>107</v>
      </c>
      <c r="G19877" s="10" t="s">
        <v>197</v>
      </c>
      <c r="H19877" s="10" t="s">
        <v>58</v>
      </c>
      <c r="I19877" s="10" t="s">
        <v>241</v>
      </c>
      <c r="J19877" s="10">
        <f>VLOOKUP(RefEthnicity[[#This Row],[REFERRAL_MONTH]],WorkingDays[#All],2,FALSE)</f>
        <v>21</v>
      </c>
      <c r="K19877" s="12">
        <f>RefEthnicity[[#This Row],[TWW_REFERRALS]]*(21/RefEthnicity[[#This Row],[WD]])</f>
        <v>23</v>
      </c>
    </row>
    <row r="19878" spans="1:11" x14ac:dyDescent="0.35">
      <c r="A19878" s="10">
        <v>10</v>
      </c>
      <c r="B19878" s="10">
        <v>201806</v>
      </c>
      <c r="C19878" s="10" t="s">
        <v>17</v>
      </c>
      <c r="D19878" s="10">
        <v>2018</v>
      </c>
      <c r="E19878" s="10" t="s">
        <v>4</v>
      </c>
      <c r="F19878" s="10" t="s">
        <v>107</v>
      </c>
      <c r="G19878" s="10" t="s">
        <v>197</v>
      </c>
      <c r="H19878" s="10" t="s">
        <v>60</v>
      </c>
      <c r="I19878" s="10" t="s">
        <v>241</v>
      </c>
      <c r="J19878" s="10">
        <f>VLOOKUP(RefEthnicity[[#This Row],[REFERRAL_MONTH]],WorkingDays[#All],2,FALSE)</f>
        <v>21</v>
      </c>
      <c r="K19878" s="12">
        <f>RefEthnicity[[#This Row],[TWW_REFERRALS]]*(21/RefEthnicity[[#This Row],[WD]])</f>
        <v>10</v>
      </c>
    </row>
    <row r="19879" spans="1:11" x14ac:dyDescent="0.35">
      <c r="A19879" s="10">
        <v>9</v>
      </c>
      <c r="B19879" s="10">
        <v>201806</v>
      </c>
      <c r="C19879" s="10" t="s">
        <v>17</v>
      </c>
      <c r="D19879" s="10">
        <v>2018</v>
      </c>
      <c r="E19879" s="10" t="s">
        <v>4</v>
      </c>
      <c r="F19879" s="10" t="s">
        <v>107</v>
      </c>
      <c r="G19879" s="10" t="s">
        <v>197</v>
      </c>
      <c r="H19879" s="10" t="s">
        <v>57</v>
      </c>
      <c r="I19879" s="10" t="s">
        <v>241</v>
      </c>
      <c r="J19879" s="10">
        <f>VLOOKUP(RefEthnicity[[#This Row],[REFERRAL_MONTH]],WorkingDays[#All],2,FALSE)</f>
        <v>21</v>
      </c>
      <c r="K19879" s="12">
        <f>RefEthnicity[[#This Row],[TWW_REFERRALS]]*(21/RefEthnicity[[#This Row],[WD]])</f>
        <v>9</v>
      </c>
    </row>
    <row r="19880" spans="1:11" x14ac:dyDescent="0.35">
      <c r="A19880" s="10">
        <v>17</v>
      </c>
      <c r="B19880" s="10">
        <v>201806</v>
      </c>
      <c r="C19880" s="10" t="s">
        <v>17</v>
      </c>
      <c r="D19880" s="10">
        <v>2018</v>
      </c>
      <c r="E19880" s="10" t="s">
        <v>4</v>
      </c>
      <c r="F19880" s="10" t="s">
        <v>107</v>
      </c>
      <c r="G19880" s="10" t="s">
        <v>197</v>
      </c>
      <c r="H19880" s="10" t="s">
        <v>61</v>
      </c>
      <c r="I19880" s="10" t="s">
        <v>241</v>
      </c>
      <c r="J19880" s="10">
        <f>VLOOKUP(RefEthnicity[[#This Row],[REFERRAL_MONTH]],WorkingDays[#All],2,FALSE)</f>
        <v>21</v>
      </c>
      <c r="K19880" s="12">
        <f>RefEthnicity[[#This Row],[TWW_REFERRALS]]*(21/RefEthnicity[[#This Row],[WD]])</f>
        <v>17</v>
      </c>
    </row>
    <row r="19881" spans="1:11" x14ac:dyDescent="0.35">
      <c r="A19881" s="10">
        <v>9</v>
      </c>
      <c r="B19881" s="10">
        <v>201806</v>
      </c>
      <c r="C19881" s="10" t="s">
        <v>17</v>
      </c>
      <c r="D19881" s="10">
        <v>2018</v>
      </c>
      <c r="E19881" s="10" t="s">
        <v>4</v>
      </c>
      <c r="F19881" s="10" t="s">
        <v>107</v>
      </c>
      <c r="G19881" s="10" t="s">
        <v>197</v>
      </c>
      <c r="H19881" s="10" t="s">
        <v>63</v>
      </c>
      <c r="I19881" s="10" t="s">
        <v>241</v>
      </c>
      <c r="J19881" s="10">
        <f>VLOOKUP(RefEthnicity[[#This Row],[REFERRAL_MONTH]],WorkingDays[#All],2,FALSE)</f>
        <v>21</v>
      </c>
      <c r="K19881" s="12">
        <f>RefEthnicity[[#This Row],[TWW_REFERRALS]]*(21/RefEthnicity[[#This Row],[WD]])</f>
        <v>9</v>
      </c>
    </row>
    <row r="19882" spans="1:11" x14ac:dyDescent="0.35">
      <c r="A19882" s="10">
        <v>11</v>
      </c>
      <c r="B19882" s="10">
        <v>201806</v>
      </c>
      <c r="C19882" s="10" t="s">
        <v>17</v>
      </c>
      <c r="D19882" s="10">
        <v>2018</v>
      </c>
      <c r="E19882" s="10" t="s">
        <v>4</v>
      </c>
      <c r="F19882" s="10" t="s">
        <v>108</v>
      </c>
      <c r="G19882" s="10" t="s">
        <v>197</v>
      </c>
      <c r="H19882" s="10" t="s">
        <v>59</v>
      </c>
      <c r="I19882" s="10" t="s">
        <v>241</v>
      </c>
      <c r="J19882" s="10">
        <f>VLOOKUP(RefEthnicity[[#This Row],[REFERRAL_MONTH]],WorkingDays[#All],2,FALSE)</f>
        <v>21</v>
      </c>
      <c r="K19882" s="12">
        <f>RefEthnicity[[#This Row],[TWW_REFERRALS]]*(21/RefEthnicity[[#This Row],[WD]])</f>
        <v>11</v>
      </c>
    </row>
    <row r="19883" spans="1:11" x14ac:dyDescent="0.35">
      <c r="A19883" s="10">
        <v>50</v>
      </c>
      <c r="B19883" s="10">
        <v>201806</v>
      </c>
      <c r="C19883" s="10" t="s">
        <v>17</v>
      </c>
      <c r="D19883" s="10">
        <v>2018</v>
      </c>
      <c r="E19883" s="10" t="s">
        <v>4</v>
      </c>
      <c r="F19883" s="10" t="s">
        <v>108</v>
      </c>
      <c r="G19883" s="10" t="s">
        <v>197</v>
      </c>
      <c r="H19883" s="10" t="s">
        <v>62</v>
      </c>
      <c r="I19883" s="10" t="s">
        <v>62</v>
      </c>
      <c r="J19883" s="10">
        <f>VLOOKUP(RefEthnicity[[#This Row],[REFERRAL_MONTH]],WorkingDays[#All],2,FALSE)</f>
        <v>21</v>
      </c>
      <c r="K19883" s="12">
        <f>RefEthnicity[[#This Row],[TWW_REFERRALS]]*(21/RefEthnicity[[#This Row],[WD]])</f>
        <v>50</v>
      </c>
    </row>
    <row r="19884" spans="1:11" x14ac:dyDescent="0.35">
      <c r="A19884" s="10">
        <v>17</v>
      </c>
      <c r="B19884" s="10">
        <v>201806</v>
      </c>
      <c r="C19884" s="10" t="s">
        <v>17</v>
      </c>
      <c r="D19884" s="10">
        <v>2018</v>
      </c>
      <c r="E19884" s="10" t="s">
        <v>4</v>
      </c>
      <c r="F19884" s="10" t="s">
        <v>108</v>
      </c>
      <c r="G19884" s="10" t="s">
        <v>197</v>
      </c>
      <c r="H19884" s="10" t="s">
        <v>58</v>
      </c>
      <c r="I19884" s="10" t="s">
        <v>241</v>
      </c>
      <c r="J19884" s="10">
        <f>VLOOKUP(RefEthnicity[[#This Row],[REFERRAL_MONTH]],WorkingDays[#All],2,FALSE)</f>
        <v>21</v>
      </c>
      <c r="K19884" s="12">
        <f>RefEthnicity[[#This Row],[TWW_REFERRALS]]*(21/RefEthnicity[[#This Row],[WD]])</f>
        <v>17</v>
      </c>
    </row>
    <row r="19885" spans="1:11" x14ac:dyDescent="0.35">
      <c r="A19885" s="10">
        <v>5</v>
      </c>
      <c r="B19885" s="10">
        <v>201806</v>
      </c>
      <c r="C19885" s="10" t="s">
        <v>17</v>
      </c>
      <c r="D19885" s="10">
        <v>2018</v>
      </c>
      <c r="E19885" s="10" t="s">
        <v>4</v>
      </c>
      <c r="F19885" s="10" t="s">
        <v>108</v>
      </c>
      <c r="G19885" s="10" t="s">
        <v>197</v>
      </c>
      <c r="H19885" s="10" t="s">
        <v>60</v>
      </c>
      <c r="I19885" s="10" t="s">
        <v>241</v>
      </c>
      <c r="J19885" s="10">
        <f>VLOOKUP(RefEthnicity[[#This Row],[REFERRAL_MONTH]],WorkingDays[#All],2,FALSE)</f>
        <v>21</v>
      </c>
      <c r="K19885" s="12">
        <f>RefEthnicity[[#This Row],[TWW_REFERRALS]]*(21/RefEthnicity[[#This Row],[WD]])</f>
        <v>5</v>
      </c>
    </row>
    <row r="19886" spans="1:11" x14ac:dyDescent="0.35">
      <c r="A19886" s="10">
        <v>11</v>
      </c>
      <c r="B19886" s="10">
        <v>201806</v>
      </c>
      <c r="C19886" s="10" t="s">
        <v>17</v>
      </c>
      <c r="D19886" s="10">
        <v>2018</v>
      </c>
      <c r="E19886" s="10" t="s">
        <v>4</v>
      </c>
      <c r="F19886" s="10" t="s">
        <v>108</v>
      </c>
      <c r="G19886" s="10" t="s">
        <v>197</v>
      </c>
      <c r="H19886" s="10" t="s">
        <v>57</v>
      </c>
      <c r="I19886" s="10" t="s">
        <v>241</v>
      </c>
      <c r="J19886" s="10">
        <f>VLOOKUP(RefEthnicity[[#This Row],[REFERRAL_MONTH]],WorkingDays[#All],2,FALSE)</f>
        <v>21</v>
      </c>
      <c r="K19886" s="12">
        <f>RefEthnicity[[#This Row],[TWW_REFERRALS]]*(21/RefEthnicity[[#This Row],[WD]])</f>
        <v>11</v>
      </c>
    </row>
    <row r="19887" spans="1:11" x14ac:dyDescent="0.35">
      <c r="A19887" s="10">
        <v>17</v>
      </c>
      <c r="B19887" s="10">
        <v>201806</v>
      </c>
      <c r="C19887" s="10" t="s">
        <v>17</v>
      </c>
      <c r="D19887" s="10">
        <v>2018</v>
      </c>
      <c r="E19887" s="10" t="s">
        <v>4</v>
      </c>
      <c r="F19887" s="10" t="s">
        <v>108</v>
      </c>
      <c r="G19887" s="10" t="s">
        <v>197</v>
      </c>
      <c r="H19887" s="10" t="s">
        <v>61</v>
      </c>
      <c r="I19887" s="10" t="s">
        <v>241</v>
      </c>
      <c r="J19887" s="10">
        <f>VLOOKUP(RefEthnicity[[#This Row],[REFERRAL_MONTH]],WorkingDays[#All],2,FALSE)</f>
        <v>21</v>
      </c>
      <c r="K19887" s="12">
        <f>RefEthnicity[[#This Row],[TWW_REFERRALS]]*(21/RefEthnicity[[#This Row],[WD]])</f>
        <v>17</v>
      </c>
    </row>
    <row r="19888" spans="1:11" x14ac:dyDescent="0.35">
      <c r="A19888" s="10">
        <v>3</v>
      </c>
      <c r="B19888" s="10">
        <v>201806</v>
      </c>
      <c r="C19888" s="10" t="s">
        <v>17</v>
      </c>
      <c r="D19888" s="10">
        <v>2018</v>
      </c>
      <c r="E19888" s="10" t="s">
        <v>4</v>
      </c>
      <c r="F19888" s="10" t="s">
        <v>108</v>
      </c>
      <c r="G19888" s="10" t="s">
        <v>197</v>
      </c>
      <c r="H19888" s="10" t="s">
        <v>63</v>
      </c>
      <c r="I19888" s="10" t="s">
        <v>241</v>
      </c>
      <c r="J19888" s="10">
        <f>VLOOKUP(RefEthnicity[[#This Row],[REFERRAL_MONTH]],WorkingDays[#All],2,FALSE)</f>
        <v>21</v>
      </c>
      <c r="K19888" s="12">
        <f>RefEthnicity[[#This Row],[TWW_REFERRALS]]*(21/RefEthnicity[[#This Row],[WD]])</f>
        <v>3</v>
      </c>
    </row>
    <row r="19889" spans="1:11" x14ac:dyDescent="0.35">
      <c r="A19889" s="10">
        <v>74</v>
      </c>
      <c r="B19889" s="10">
        <v>201806</v>
      </c>
      <c r="C19889" s="10" t="s">
        <v>17</v>
      </c>
      <c r="D19889" s="10">
        <v>2018</v>
      </c>
      <c r="E19889" s="10" t="s">
        <v>4</v>
      </c>
      <c r="F19889" s="10" t="s">
        <v>109</v>
      </c>
      <c r="G19889" s="10" t="s">
        <v>109</v>
      </c>
      <c r="H19889" s="10" t="s">
        <v>59</v>
      </c>
      <c r="I19889" s="10" t="s">
        <v>241</v>
      </c>
      <c r="J19889" s="10">
        <f>VLOOKUP(RefEthnicity[[#This Row],[REFERRAL_MONTH]],WorkingDays[#All],2,FALSE)</f>
        <v>21</v>
      </c>
      <c r="K19889" s="12">
        <f>RefEthnicity[[#This Row],[TWW_REFERRALS]]*(21/RefEthnicity[[#This Row],[WD]])</f>
        <v>74</v>
      </c>
    </row>
    <row r="19890" spans="1:11" x14ac:dyDescent="0.35">
      <c r="A19890" s="10">
        <v>94</v>
      </c>
      <c r="B19890" s="10">
        <v>201806</v>
      </c>
      <c r="C19890" s="10" t="s">
        <v>17</v>
      </c>
      <c r="D19890" s="10">
        <v>2018</v>
      </c>
      <c r="E19890" s="10" t="s">
        <v>4</v>
      </c>
      <c r="F19890" s="10" t="s">
        <v>109</v>
      </c>
      <c r="G19890" s="10" t="s">
        <v>109</v>
      </c>
      <c r="H19890" s="10" t="s">
        <v>62</v>
      </c>
      <c r="I19890" s="10" t="s">
        <v>62</v>
      </c>
      <c r="J19890" s="10">
        <f>VLOOKUP(RefEthnicity[[#This Row],[REFERRAL_MONTH]],WorkingDays[#All],2,FALSE)</f>
        <v>21</v>
      </c>
      <c r="K19890" s="12">
        <f>RefEthnicity[[#This Row],[TWW_REFERRALS]]*(21/RefEthnicity[[#This Row],[WD]])</f>
        <v>94</v>
      </c>
    </row>
    <row r="19891" spans="1:11" x14ac:dyDescent="0.35">
      <c r="A19891" s="10">
        <v>115</v>
      </c>
      <c r="B19891" s="10">
        <v>201806</v>
      </c>
      <c r="C19891" s="10" t="s">
        <v>17</v>
      </c>
      <c r="D19891" s="10">
        <v>2018</v>
      </c>
      <c r="E19891" s="10" t="s">
        <v>4</v>
      </c>
      <c r="F19891" s="10" t="s">
        <v>109</v>
      </c>
      <c r="G19891" s="10" t="s">
        <v>109</v>
      </c>
      <c r="H19891" s="10" t="s">
        <v>58</v>
      </c>
      <c r="I19891" s="10" t="s">
        <v>241</v>
      </c>
      <c r="J19891" s="10">
        <f>VLOOKUP(RefEthnicity[[#This Row],[REFERRAL_MONTH]],WorkingDays[#All],2,FALSE)</f>
        <v>21</v>
      </c>
      <c r="K19891" s="12">
        <f>RefEthnicity[[#This Row],[TWW_REFERRALS]]*(21/RefEthnicity[[#This Row],[WD]])</f>
        <v>115</v>
      </c>
    </row>
    <row r="19892" spans="1:11" x14ac:dyDescent="0.35">
      <c r="A19892" s="10">
        <v>89</v>
      </c>
      <c r="B19892" s="10">
        <v>201806</v>
      </c>
      <c r="C19892" s="10" t="s">
        <v>17</v>
      </c>
      <c r="D19892" s="10">
        <v>2018</v>
      </c>
      <c r="E19892" s="10" t="s">
        <v>4</v>
      </c>
      <c r="F19892" s="10" t="s">
        <v>109</v>
      </c>
      <c r="G19892" s="10" t="s">
        <v>109</v>
      </c>
      <c r="H19892" s="10" t="s">
        <v>60</v>
      </c>
      <c r="I19892" s="10" t="s">
        <v>241</v>
      </c>
      <c r="J19892" s="10">
        <f>VLOOKUP(RefEthnicity[[#This Row],[REFERRAL_MONTH]],WorkingDays[#All],2,FALSE)</f>
        <v>21</v>
      </c>
      <c r="K19892" s="12">
        <f>RefEthnicity[[#This Row],[TWW_REFERRALS]]*(21/RefEthnicity[[#This Row],[WD]])</f>
        <v>89</v>
      </c>
    </row>
    <row r="19893" spans="1:11" x14ac:dyDescent="0.35">
      <c r="A19893" s="10">
        <v>50</v>
      </c>
      <c r="B19893" s="10">
        <v>201806</v>
      </c>
      <c r="C19893" s="10" t="s">
        <v>17</v>
      </c>
      <c r="D19893" s="10">
        <v>2018</v>
      </c>
      <c r="E19893" s="10" t="s">
        <v>4</v>
      </c>
      <c r="F19893" s="10" t="s">
        <v>109</v>
      </c>
      <c r="G19893" s="10" t="s">
        <v>109</v>
      </c>
      <c r="H19893" s="10" t="s">
        <v>57</v>
      </c>
      <c r="I19893" s="10" t="s">
        <v>241</v>
      </c>
      <c r="J19893" s="10">
        <f>VLOOKUP(RefEthnicity[[#This Row],[REFERRAL_MONTH]],WorkingDays[#All],2,FALSE)</f>
        <v>21</v>
      </c>
      <c r="K19893" s="12">
        <f>RefEthnicity[[#This Row],[TWW_REFERRALS]]*(21/RefEthnicity[[#This Row],[WD]])</f>
        <v>50</v>
      </c>
    </row>
    <row r="19894" spans="1:11" x14ac:dyDescent="0.35">
      <c r="A19894" s="10">
        <v>158</v>
      </c>
      <c r="B19894" s="10">
        <v>201806</v>
      </c>
      <c r="C19894" s="10" t="s">
        <v>17</v>
      </c>
      <c r="D19894" s="10">
        <v>2018</v>
      </c>
      <c r="E19894" s="10" t="s">
        <v>4</v>
      </c>
      <c r="F19894" s="10" t="s">
        <v>109</v>
      </c>
      <c r="G19894" s="10" t="s">
        <v>109</v>
      </c>
      <c r="H19894" s="10" t="s">
        <v>61</v>
      </c>
      <c r="I19894" s="10" t="s">
        <v>241</v>
      </c>
      <c r="J19894" s="10">
        <f>VLOOKUP(RefEthnicity[[#This Row],[REFERRAL_MONTH]],WorkingDays[#All],2,FALSE)</f>
        <v>21</v>
      </c>
      <c r="K19894" s="12">
        <f>RefEthnicity[[#This Row],[TWW_REFERRALS]]*(21/RefEthnicity[[#This Row],[WD]])</f>
        <v>158</v>
      </c>
    </row>
    <row r="19895" spans="1:11" x14ac:dyDescent="0.35">
      <c r="A19895" s="10">
        <v>55</v>
      </c>
      <c r="B19895" s="10">
        <v>201806</v>
      </c>
      <c r="C19895" s="10" t="s">
        <v>17</v>
      </c>
      <c r="D19895" s="10">
        <v>2018</v>
      </c>
      <c r="E19895" s="10" t="s">
        <v>4</v>
      </c>
      <c r="F19895" s="10" t="s">
        <v>109</v>
      </c>
      <c r="G19895" s="10" t="s">
        <v>109</v>
      </c>
      <c r="H19895" s="10" t="s">
        <v>63</v>
      </c>
      <c r="I19895" s="10" t="s">
        <v>241</v>
      </c>
      <c r="J19895" s="10">
        <f>VLOOKUP(RefEthnicity[[#This Row],[REFERRAL_MONTH]],WorkingDays[#All],2,FALSE)</f>
        <v>21</v>
      </c>
      <c r="K19895" s="12">
        <f>RefEthnicity[[#This Row],[TWW_REFERRALS]]*(21/RefEthnicity[[#This Row],[WD]])</f>
        <v>55</v>
      </c>
    </row>
    <row r="19896" spans="1:11" x14ac:dyDescent="0.35">
      <c r="A19896" s="10">
        <v>1708</v>
      </c>
      <c r="B19896" s="10">
        <v>201806</v>
      </c>
      <c r="C19896" s="10" t="s">
        <v>17</v>
      </c>
      <c r="D19896" s="10">
        <v>2018</v>
      </c>
      <c r="E19896" s="10" t="s">
        <v>4</v>
      </c>
      <c r="F19896" s="10" t="s">
        <v>169</v>
      </c>
      <c r="G19896" s="10" t="s">
        <v>169</v>
      </c>
      <c r="H19896" s="10" t="s">
        <v>59</v>
      </c>
      <c r="I19896" s="10" t="s">
        <v>241</v>
      </c>
      <c r="J19896" s="10">
        <f>VLOOKUP(RefEthnicity[[#This Row],[REFERRAL_MONTH]],WorkingDays[#All],2,FALSE)</f>
        <v>21</v>
      </c>
      <c r="K19896" s="12">
        <f>RefEthnicity[[#This Row],[TWW_REFERRALS]]*(21/RefEthnicity[[#This Row],[WD]])</f>
        <v>1708</v>
      </c>
    </row>
    <row r="19897" spans="1:11" x14ac:dyDescent="0.35">
      <c r="A19897" s="10">
        <v>1127</v>
      </c>
      <c r="B19897" s="10">
        <v>201806</v>
      </c>
      <c r="C19897" s="10" t="s">
        <v>17</v>
      </c>
      <c r="D19897" s="10">
        <v>2018</v>
      </c>
      <c r="E19897" s="10" t="s">
        <v>4</v>
      </c>
      <c r="F19897" s="10" t="s">
        <v>169</v>
      </c>
      <c r="G19897" s="10" t="s">
        <v>169</v>
      </c>
      <c r="H19897" s="10" t="s">
        <v>62</v>
      </c>
      <c r="I19897" s="10" t="s">
        <v>62</v>
      </c>
      <c r="J19897" s="10">
        <f>VLOOKUP(RefEthnicity[[#This Row],[REFERRAL_MONTH]],WorkingDays[#All],2,FALSE)</f>
        <v>21</v>
      </c>
      <c r="K19897" s="12">
        <f>RefEthnicity[[#This Row],[TWW_REFERRALS]]*(21/RefEthnicity[[#This Row],[WD]])</f>
        <v>1127</v>
      </c>
    </row>
    <row r="19898" spans="1:11" x14ac:dyDescent="0.35">
      <c r="A19898" s="10">
        <v>2463</v>
      </c>
      <c r="B19898" s="10">
        <v>201806</v>
      </c>
      <c r="C19898" s="10" t="s">
        <v>17</v>
      </c>
      <c r="D19898" s="10">
        <v>2018</v>
      </c>
      <c r="E19898" s="10" t="s">
        <v>4</v>
      </c>
      <c r="F19898" s="10" t="s">
        <v>169</v>
      </c>
      <c r="G19898" s="10" t="s">
        <v>169</v>
      </c>
      <c r="H19898" s="10" t="s">
        <v>58</v>
      </c>
      <c r="I19898" s="10" t="s">
        <v>241</v>
      </c>
      <c r="J19898" s="10">
        <f>VLOOKUP(RefEthnicity[[#This Row],[REFERRAL_MONTH]],WorkingDays[#All],2,FALSE)</f>
        <v>21</v>
      </c>
      <c r="K19898" s="12">
        <f>RefEthnicity[[#This Row],[TWW_REFERRALS]]*(21/RefEthnicity[[#This Row],[WD]])</f>
        <v>2463</v>
      </c>
    </row>
    <row r="19899" spans="1:11" x14ac:dyDescent="0.35">
      <c r="A19899" s="10">
        <v>2065</v>
      </c>
      <c r="B19899" s="10">
        <v>201806</v>
      </c>
      <c r="C19899" s="10" t="s">
        <v>17</v>
      </c>
      <c r="D19899" s="10">
        <v>2018</v>
      </c>
      <c r="E19899" s="10" t="s">
        <v>4</v>
      </c>
      <c r="F19899" s="10" t="s">
        <v>169</v>
      </c>
      <c r="G19899" s="10" t="s">
        <v>169</v>
      </c>
      <c r="H19899" s="10" t="s">
        <v>60</v>
      </c>
      <c r="I19899" s="10" t="s">
        <v>241</v>
      </c>
      <c r="J19899" s="10">
        <f>VLOOKUP(RefEthnicity[[#This Row],[REFERRAL_MONTH]],WorkingDays[#All],2,FALSE)</f>
        <v>21</v>
      </c>
      <c r="K19899" s="12">
        <f>RefEthnicity[[#This Row],[TWW_REFERRALS]]*(21/RefEthnicity[[#This Row],[WD]])</f>
        <v>2065</v>
      </c>
    </row>
    <row r="19900" spans="1:11" x14ac:dyDescent="0.35">
      <c r="A19900" s="10">
        <v>1698</v>
      </c>
      <c r="B19900" s="10">
        <v>201806</v>
      </c>
      <c r="C19900" s="10" t="s">
        <v>17</v>
      </c>
      <c r="D19900" s="10">
        <v>2018</v>
      </c>
      <c r="E19900" s="10" t="s">
        <v>4</v>
      </c>
      <c r="F19900" s="10" t="s">
        <v>169</v>
      </c>
      <c r="G19900" s="10" t="s">
        <v>169</v>
      </c>
      <c r="H19900" s="10" t="s">
        <v>57</v>
      </c>
      <c r="I19900" s="10" t="s">
        <v>241</v>
      </c>
      <c r="J19900" s="10">
        <f>VLOOKUP(RefEthnicity[[#This Row],[REFERRAL_MONTH]],WorkingDays[#All],2,FALSE)</f>
        <v>21</v>
      </c>
      <c r="K19900" s="12">
        <f>RefEthnicity[[#This Row],[TWW_REFERRALS]]*(21/RefEthnicity[[#This Row],[WD]])</f>
        <v>1698</v>
      </c>
    </row>
    <row r="19901" spans="1:11" x14ac:dyDescent="0.35">
      <c r="A19901" s="10">
        <v>1930</v>
      </c>
      <c r="B19901" s="10">
        <v>201806</v>
      </c>
      <c r="C19901" s="10" t="s">
        <v>17</v>
      </c>
      <c r="D19901" s="10">
        <v>2018</v>
      </c>
      <c r="E19901" s="10" t="s">
        <v>4</v>
      </c>
      <c r="F19901" s="10" t="s">
        <v>169</v>
      </c>
      <c r="G19901" s="10" t="s">
        <v>169</v>
      </c>
      <c r="H19901" s="10" t="s">
        <v>61</v>
      </c>
      <c r="I19901" s="10" t="s">
        <v>241</v>
      </c>
      <c r="J19901" s="10">
        <f>VLOOKUP(RefEthnicity[[#This Row],[REFERRAL_MONTH]],WorkingDays[#All],2,FALSE)</f>
        <v>21</v>
      </c>
      <c r="K19901" s="12">
        <f>RefEthnicity[[#This Row],[TWW_REFERRALS]]*(21/RefEthnicity[[#This Row],[WD]])</f>
        <v>1930</v>
      </c>
    </row>
    <row r="19902" spans="1:11" x14ac:dyDescent="0.35">
      <c r="A19902" s="10">
        <v>1203</v>
      </c>
      <c r="B19902" s="10">
        <v>201806</v>
      </c>
      <c r="C19902" s="10" t="s">
        <v>17</v>
      </c>
      <c r="D19902" s="10">
        <v>2018</v>
      </c>
      <c r="E19902" s="10" t="s">
        <v>4</v>
      </c>
      <c r="F19902" s="10" t="s">
        <v>169</v>
      </c>
      <c r="G19902" s="10" t="s">
        <v>169</v>
      </c>
      <c r="H19902" s="10" t="s">
        <v>63</v>
      </c>
      <c r="I19902" s="10" t="s">
        <v>241</v>
      </c>
      <c r="J19902" s="10">
        <f>VLOOKUP(RefEthnicity[[#This Row],[REFERRAL_MONTH]],WorkingDays[#All],2,FALSE)</f>
        <v>21</v>
      </c>
      <c r="K19902" s="12">
        <f>RefEthnicity[[#This Row],[TWW_REFERRALS]]*(21/RefEthnicity[[#This Row],[WD]])</f>
        <v>1203</v>
      </c>
    </row>
    <row r="19903" spans="1:11" x14ac:dyDescent="0.35">
      <c r="A19903" s="10">
        <v>105</v>
      </c>
      <c r="B19903" s="10">
        <v>201806</v>
      </c>
      <c r="C19903" s="10" t="s">
        <v>17</v>
      </c>
      <c r="D19903" s="10">
        <v>2018</v>
      </c>
      <c r="E19903" s="10" t="s">
        <v>4</v>
      </c>
      <c r="F19903" s="10" t="s">
        <v>198</v>
      </c>
      <c r="G19903" s="10" t="s">
        <v>197</v>
      </c>
      <c r="H19903" s="10" t="s">
        <v>59</v>
      </c>
      <c r="I19903" s="10" t="s">
        <v>241</v>
      </c>
      <c r="J19903" s="10">
        <f>VLOOKUP(RefEthnicity[[#This Row],[REFERRAL_MONTH]],WorkingDays[#All],2,FALSE)</f>
        <v>21</v>
      </c>
      <c r="K19903" s="12">
        <f>RefEthnicity[[#This Row],[TWW_REFERRALS]]*(21/RefEthnicity[[#This Row],[WD]])</f>
        <v>105</v>
      </c>
    </row>
    <row r="19904" spans="1:11" x14ac:dyDescent="0.35">
      <c r="A19904" s="10">
        <v>429</v>
      </c>
      <c r="B19904" s="10">
        <v>201806</v>
      </c>
      <c r="C19904" s="10" t="s">
        <v>17</v>
      </c>
      <c r="D19904" s="10">
        <v>2018</v>
      </c>
      <c r="E19904" s="10" t="s">
        <v>4</v>
      </c>
      <c r="F19904" s="10" t="s">
        <v>198</v>
      </c>
      <c r="G19904" s="10" t="s">
        <v>197</v>
      </c>
      <c r="H19904" s="10" t="s">
        <v>62</v>
      </c>
      <c r="I19904" s="10" t="s">
        <v>62</v>
      </c>
      <c r="J19904" s="10">
        <f>VLOOKUP(RefEthnicity[[#This Row],[REFERRAL_MONTH]],WorkingDays[#All],2,FALSE)</f>
        <v>21</v>
      </c>
      <c r="K19904" s="12">
        <f>RefEthnicity[[#This Row],[TWW_REFERRALS]]*(21/RefEthnicity[[#This Row],[WD]])</f>
        <v>429</v>
      </c>
    </row>
    <row r="19905" spans="1:11" x14ac:dyDescent="0.35">
      <c r="A19905" s="10">
        <v>125</v>
      </c>
      <c r="B19905" s="10">
        <v>201806</v>
      </c>
      <c r="C19905" s="10" t="s">
        <v>17</v>
      </c>
      <c r="D19905" s="10">
        <v>2018</v>
      </c>
      <c r="E19905" s="10" t="s">
        <v>4</v>
      </c>
      <c r="F19905" s="10" t="s">
        <v>198</v>
      </c>
      <c r="G19905" s="10" t="s">
        <v>197</v>
      </c>
      <c r="H19905" s="10" t="s">
        <v>58</v>
      </c>
      <c r="I19905" s="10" t="s">
        <v>241</v>
      </c>
      <c r="J19905" s="10">
        <f>VLOOKUP(RefEthnicity[[#This Row],[REFERRAL_MONTH]],WorkingDays[#All],2,FALSE)</f>
        <v>21</v>
      </c>
      <c r="K19905" s="12">
        <f>RefEthnicity[[#This Row],[TWW_REFERRALS]]*(21/RefEthnicity[[#This Row],[WD]])</f>
        <v>125</v>
      </c>
    </row>
    <row r="19906" spans="1:11" x14ac:dyDescent="0.35">
      <c r="A19906" s="10">
        <v>53</v>
      </c>
      <c r="B19906" s="10">
        <v>201806</v>
      </c>
      <c r="C19906" s="10" t="s">
        <v>17</v>
      </c>
      <c r="D19906" s="10">
        <v>2018</v>
      </c>
      <c r="E19906" s="10" t="s">
        <v>4</v>
      </c>
      <c r="F19906" s="10" t="s">
        <v>198</v>
      </c>
      <c r="G19906" s="10" t="s">
        <v>197</v>
      </c>
      <c r="H19906" s="10" t="s">
        <v>60</v>
      </c>
      <c r="I19906" s="10" t="s">
        <v>241</v>
      </c>
      <c r="J19906" s="10">
        <f>VLOOKUP(RefEthnicity[[#This Row],[REFERRAL_MONTH]],WorkingDays[#All],2,FALSE)</f>
        <v>21</v>
      </c>
      <c r="K19906" s="12">
        <f>RefEthnicity[[#This Row],[TWW_REFERRALS]]*(21/RefEthnicity[[#This Row],[WD]])</f>
        <v>53</v>
      </c>
    </row>
    <row r="19907" spans="1:11" x14ac:dyDescent="0.35">
      <c r="A19907" s="10">
        <v>65</v>
      </c>
      <c r="B19907" s="10">
        <v>201806</v>
      </c>
      <c r="C19907" s="10" t="s">
        <v>17</v>
      </c>
      <c r="D19907" s="10">
        <v>2018</v>
      </c>
      <c r="E19907" s="10" t="s">
        <v>4</v>
      </c>
      <c r="F19907" s="10" t="s">
        <v>198</v>
      </c>
      <c r="G19907" s="10" t="s">
        <v>197</v>
      </c>
      <c r="H19907" s="10" t="s">
        <v>57</v>
      </c>
      <c r="I19907" s="10" t="s">
        <v>241</v>
      </c>
      <c r="J19907" s="10">
        <f>VLOOKUP(RefEthnicity[[#This Row],[REFERRAL_MONTH]],WorkingDays[#All],2,FALSE)</f>
        <v>21</v>
      </c>
      <c r="K19907" s="12">
        <f>RefEthnicity[[#This Row],[TWW_REFERRALS]]*(21/RefEthnicity[[#This Row],[WD]])</f>
        <v>65</v>
      </c>
    </row>
    <row r="19908" spans="1:11" x14ac:dyDescent="0.35">
      <c r="A19908" s="10">
        <v>136</v>
      </c>
      <c r="B19908" s="10">
        <v>201806</v>
      </c>
      <c r="C19908" s="10" t="s">
        <v>17</v>
      </c>
      <c r="D19908" s="10">
        <v>2018</v>
      </c>
      <c r="E19908" s="10" t="s">
        <v>4</v>
      </c>
      <c r="F19908" s="10" t="s">
        <v>198</v>
      </c>
      <c r="G19908" s="10" t="s">
        <v>197</v>
      </c>
      <c r="H19908" s="10" t="s">
        <v>61</v>
      </c>
      <c r="I19908" s="10" t="s">
        <v>241</v>
      </c>
      <c r="J19908" s="10">
        <f>VLOOKUP(RefEthnicity[[#This Row],[REFERRAL_MONTH]],WorkingDays[#All],2,FALSE)</f>
        <v>21</v>
      </c>
      <c r="K19908" s="12">
        <f>RefEthnicity[[#This Row],[TWW_REFERRALS]]*(21/RefEthnicity[[#This Row],[WD]])</f>
        <v>136</v>
      </c>
    </row>
    <row r="19909" spans="1:11" x14ac:dyDescent="0.35">
      <c r="A19909" s="10">
        <v>38</v>
      </c>
      <c r="B19909" s="10">
        <v>201806</v>
      </c>
      <c r="C19909" s="10" t="s">
        <v>17</v>
      </c>
      <c r="D19909" s="10">
        <v>2018</v>
      </c>
      <c r="E19909" s="10" t="s">
        <v>4</v>
      </c>
      <c r="F19909" s="10" t="s">
        <v>198</v>
      </c>
      <c r="G19909" s="10" t="s">
        <v>197</v>
      </c>
      <c r="H19909" s="10" t="s">
        <v>63</v>
      </c>
      <c r="I19909" s="10" t="s">
        <v>241</v>
      </c>
      <c r="J19909" s="10">
        <f>VLOOKUP(RefEthnicity[[#This Row],[REFERRAL_MONTH]],WorkingDays[#All],2,FALSE)</f>
        <v>21</v>
      </c>
      <c r="K19909" s="12">
        <f>RefEthnicity[[#This Row],[TWW_REFERRALS]]*(21/RefEthnicity[[#This Row],[WD]])</f>
        <v>38</v>
      </c>
    </row>
    <row r="19910" spans="1:11" x14ac:dyDescent="0.35">
      <c r="A19910" s="10">
        <v>84</v>
      </c>
      <c r="B19910" s="10">
        <v>201806</v>
      </c>
      <c r="C19910" s="10" t="s">
        <v>17</v>
      </c>
      <c r="D19910" s="10">
        <v>2018</v>
      </c>
      <c r="E19910" s="10" t="s">
        <v>5</v>
      </c>
      <c r="F19910" s="10" t="s">
        <v>105</v>
      </c>
      <c r="G19910" s="10" t="s">
        <v>197</v>
      </c>
      <c r="H19910" s="10" t="s">
        <v>59</v>
      </c>
      <c r="I19910" s="10" t="s">
        <v>241</v>
      </c>
      <c r="J19910" s="10">
        <f>VLOOKUP(RefEthnicity[[#This Row],[REFERRAL_MONTH]],WorkingDays[#All],2,FALSE)</f>
        <v>21</v>
      </c>
      <c r="K19910" s="12">
        <f>RefEthnicity[[#This Row],[TWW_REFERRALS]]*(21/RefEthnicity[[#This Row],[WD]])</f>
        <v>84</v>
      </c>
    </row>
    <row r="19911" spans="1:11" x14ac:dyDescent="0.35">
      <c r="A19911" s="10">
        <v>568</v>
      </c>
      <c r="B19911" s="10">
        <v>201806</v>
      </c>
      <c r="C19911" s="10" t="s">
        <v>17</v>
      </c>
      <c r="D19911" s="10">
        <v>2018</v>
      </c>
      <c r="E19911" s="10" t="s">
        <v>5</v>
      </c>
      <c r="F19911" s="10" t="s">
        <v>105</v>
      </c>
      <c r="G19911" s="10" t="s">
        <v>197</v>
      </c>
      <c r="H19911" s="10" t="s">
        <v>62</v>
      </c>
      <c r="I19911" s="10" t="s">
        <v>62</v>
      </c>
      <c r="J19911" s="10">
        <f>VLOOKUP(RefEthnicity[[#This Row],[REFERRAL_MONTH]],WorkingDays[#All],2,FALSE)</f>
        <v>21</v>
      </c>
      <c r="K19911" s="12">
        <f>RefEthnicity[[#This Row],[TWW_REFERRALS]]*(21/RefEthnicity[[#This Row],[WD]])</f>
        <v>568</v>
      </c>
    </row>
    <row r="19912" spans="1:11" x14ac:dyDescent="0.35">
      <c r="A19912" s="10">
        <v>268</v>
      </c>
      <c r="B19912" s="10">
        <v>201806</v>
      </c>
      <c r="C19912" s="10" t="s">
        <v>17</v>
      </c>
      <c r="D19912" s="10">
        <v>2018</v>
      </c>
      <c r="E19912" s="10" t="s">
        <v>5</v>
      </c>
      <c r="F19912" s="10" t="s">
        <v>105</v>
      </c>
      <c r="G19912" s="10" t="s">
        <v>197</v>
      </c>
      <c r="H19912" s="10" t="s">
        <v>58</v>
      </c>
      <c r="I19912" s="10" t="s">
        <v>241</v>
      </c>
      <c r="J19912" s="10">
        <f>VLOOKUP(RefEthnicity[[#This Row],[REFERRAL_MONTH]],WorkingDays[#All],2,FALSE)</f>
        <v>21</v>
      </c>
      <c r="K19912" s="12">
        <f>RefEthnicity[[#This Row],[TWW_REFERRALS]]*(21/RefEthnicity[[#This Row],[WD]])</f>
        <v>268</v>
      </c>
    </row>
    <row r="19913" spans="1:11" x14ac:dyDescent="0.35">
      <c r="A19913" s="10">
        <v>123</v>
      </c>
      <c r="B19913" s="10">
        <v>201806</v>
      </c>
      <c r="C19913" s="10" t="s">
        <v>17</v>
      </c>
      <c r="D19913" s="10">
        <v>2018</v>
      </c>
      <c r="E19913" s="10" t="s">
        <v>5</v>
      </c>
      <c r="F19913" s="10" t="s">
        <v>105</v>
      </c>
      <c r="G19913" s="10" t="s">
        <v>197</v>
      </c>
      <c r="H19913" s="10" t="s">
        <v>60</v>
      </c>
      <c r="I19913" s="10" t="s">
        <v>241</v>
      </c>
      <c r="J19913" s="10">
        <f>VLOOKUP(RefEthnicity[[#This Row],[REFERRAL_MONTH]],WorkingDays[#All],2,FALSE)</f>
        <v>21</v>
      </c>
      <c r="K19913" s="12">
        <f>RefEthnicity[[#This Row],[TWW_REFERRALS]]*(21/RefEthnicity[[#This Row],[WD]])</f>
        <v>123</v>
      </c>
    </row>
    <row r="19914" spans="1:11" x14ac:dyDescent="0.35">
      <c r="A19914" s="10">
        <v>124</v>
      </c>
      <c r="B19914" s="10">
        <v>201806</v>
      </c>
      <c r="C19914" s="10" t="s">
        <v>17</v>
      </c>
      <c r="D19914" s="10">
        <v>2018</v>
      </c>
      <c r="E19914" s="10" t="s">
        <v>5</v>
      </c>
      <c r="F19914" s="10" t="s">
        <v>105</v>
      </c>
      <c r="G19914" s="10" t="s">
        <v>197</v>
      </c>
      <c r="H19914" s="10" t="s">
        <v>57</v>
      </c>
      <c r="I19914" s="10" t="s">
        <v>241</v>
      </c>
      <c r="J19914" s="10">
        <f>VLOOKUP(RefEthnicity[[#This Row],[REFERRAL_MONTH]],WorkingDays[#All],2,FALSE)</f>
        <v>21</v>
      </c>
      <c r="K19914" s="12">
        <f>RefEthnicity[[#This Row],[TWW_REFERRALS]]*(21/RefEthnicity[[#This Row],[WD]])</f>
        <v>124</v>
      </c>
    </row>
    <row r="19915" spans="1:11" x14ac:dyDescent="0.35">
      <c r="A19915" s="10">
        <v>89</v>
      </c>
      <c r="B19915" s="10">
        <v>201806</v>
      </c>
      <c r="C19915" s="10" t="s">
        <v>17</v>
      </c>
      <c r="D19915" s="10">
        <v>2018</v>
      </c>
      <c r="E19915" s="10" t="s">
        <v>5</v>
      </c>
      <c r="F19915" s="10" t="s">
        <v>105</v>
      </c>
      <c r="G19915" s="10" t="s">
        <v>197</v>
      </c>
      <c r="H19915" s="10" t="s">
        <v>61</v>
      </c>
      <c r="I19915" s="10" t="s">
        <v>241</v>
      </c>
      <c r="J19915" s="10">
        <f>VLOOKUP(RefEthnicity[[#This Row],[REFERRAL_MONTH]],WorkingDays[#All],2,FALSE)</f>
        <v>21</v>
      </c>
      <c r="K19915" s="12">
        <f>RefEthnicity[[#This Row],[TWW_REFERRALS]]*(21/RefEthnicity[[#This Row],[WD]])</f>
        <v>89</v>
      </c>
    </row>
    <row r="19916" spans="1:11" x14ac:dyDescent="0.35">
      <c r="A19916" s="10">
        <v>37</v>
      </c>
      <c r="B19916" s="10">
        <v>201806</v>
      </c>
      <c r="C19916" s="10" t="s">
        <v>17</v>
      </c>
      <c r="D19916" s="10">
        <v>2018</v>
      </c>
      <c r="E19916" s="10" t="s">
        <v>5</v>
      </c>
      <c r="F19916" s="10" t="s">
        <v>105</v>
      </c>
      <c r="G19916" s="10" t="s">
        <v>197</v>
      </c>
      <c r="H19916" s="10" t="s">
        <v>63</v>
      </c>
      <c r="I19916" s="10" t="s">
        <v>241</v>
      </c>
      <c r="J19916" s="10">
        <f>VLOOKUP(RefEthnicity[[#This Row],[REFERRAL_MONTH]],WorkingDays[#All],2,FALSE)</f>
        <v>21</v>
      </c>
      <c r="K19916" s="12">
        <f>RefEthnicity[[#This Row],[TWW_REFERRALS]]*(21/RefEthnicity[[#This Row],[WD]])</f>
        <v>37</v>
      </c>
    </row>
    <row r="19917" spans="1:11" x14ac:dyDescent="0.35">
      <c r="A19917" s="10">
        <v>33</v>
      </c>
      <c r="B19917" s="10">
        <v>201806</v>
      </c>
      <c r="C19917" s="10" t="s">
        <v>17</v>
      </c>
      <c r="D19917" s="10">
        <v>2018</v>
      </c>
      <c r="E19917" s="10" t="s">
        <v>5</v>
      </c>
      <c r="F19917" s="10" t="s">
        <v>106</v>
      </c>
      <c r="G19917" s="10" t="s">
        <v>197</v>
      </c>
      <c r="H19917" s="10" t="s">
        <v>59</v>
      </c>
      <c r="I19917" s="10" t="s">
        <v>241</v>
      </c>
      <c r="J19917" s="10">
        <f>VLOOKUP(RefEthnicity[[#This Row],[REFERRAL_MONTH]],WorkingDays[#All],2,FALSE)</f>
        <v>21</v>
      </c>
      <c r="K19917" s="12">
        <f>RefEthnicity[[#This Row],[TWW_REFERRALS]]*(21/RefEthnicity[[#This Row],[WD]])</f>
        <v>33</v>
      </c>
    </row>
    <row r="19918" spans="1:11" x14ac:dyDescent="0.35">
      <c r="A19918" s="10">
        <v>319</v>
      </c>
      <c r="B19918" s="10">
        <v>201806</v>
      </c>
      <c r="C19918" s="10" t="s">
        <v>17</v>
      </c>
      <c r="D19918" s="10">
        <v>2018</v>
      </c>
      <c r="E19918" s="10" t="s">
        <v>5</v>
      </c>
      <c r="F19918" s="10" t="s">
        <v>106</v>
      </c>
      <c r="G19918" s="10" t="s">
        <v>197</v>
      </c>
      <c r="H19918" s="10" t="s">
        <v>62</v>
      </c>
      <c r="I19918" s="10" t="s">
        <v>62</v>
      </c>
      <c r="J19918" s="10">
        <f>VLOOKUP(RefEthnicity[[#This Row],[REFERRAL_MONTH]],WorkingDays[#All],2,FALSE)</f>
        <v>21</v>
      </c>
      <c r="K19918" s="12">
        <f>RefEthnicity[[#This Row],[TWW_REFERRALS]]*(21/RefEthnicity[[#This Row],[WD]])</f>
        <v>319</v>
      </c>
    </row>
    <row r="19919" spans="1:11" x14ac:dyDescent="0.35">
      <c r="A19919" s="10">
        <v>76</v>
      </c>
      <c r="B19919" s="10">
        <v>201806</v>
      </c>
      <c r="C19919" s="10" t="s">
        <v>17</v>
      </c>
      <c r="D19919" s="10">
        <v>2018</v>
      </c>
      <c r="E19919" s="10" t="s">
        <v>5</v>
      </c>
      <c r="F19919" s="10" t="s">
        <v>106</v>
      </c>
      <c r="G19919" s="10" t="s">
        <v>197</v>
      </c>
      <c r="H19919" s="10" t="s">
        <v>58</v>
      </c>
      <c r="I19919" s="10" t="s">
        <v>241</v>
      </c>
      <c r="J19919" s="10">
        <f>VLOOKUP(RefEthnicity[[#This Row],[REFERRAL_MONTH]],WorkingDays[#All],2,FALSE)</f>
        <v>21</v>
      </c>
      <c r="K19919" s="12">
        <f>RefEthnicity[[#This Row],[TWW_REFERRALS]]*(21/RefEthnicity[[#This Row],[WD]])</f>
        <v>76</v>
      </c>
    </row>
    <row r="19920" spans="1:11" x14ac:dyDescent="0.35">
      <c r="A19920" s="10">
        <v>17</v>
      </c>
      <c r="B19920" s="10">
        <v>201806</v>
      </c>
      <c r="C19920" s="10" t="s">
        <v>17</v>
      </c>
      <c r="D19920" s="10">
        <v>2018</v>
      </c>
      <c r="E19920" s="10" t="s">
        <v>5</v>
      </c>
      <c r="F19920" s="10" t="s">
        <v>106</v>
      </c>
      <c r="G19920" s="10" t="s">
        <v>197</v>
      </c>
      <c r="H19920" s="10" t="s">
        <v>60</v>
      </c>
      <c r="I19920" s="10" t="s">
        <v>241</v>
      </c>
      <c r="J19920" s="10">
        <f>VLOOKUP(RefEthnicity[[#This Row],[REFERRAL_MONTH]],WorkingDays[#All],2,FALSE)</f>
        <v>21</v>
      </c>
      <c r="K19920" s="12">
        <f>RefEthnicity[[#This Row],[TWW_REFERRALS]]*(21/RefEthnicity[[#This Row],[WD]])</f>
        <v>17</v>
      </c>
    </row>
    <row r="19921" spans="1:11" x14ac:dyDescent="0.35">
      <c r="A19921" s="10">
        <v>26</v>
      </c>
      <c r="B19921" s="10">
        <v>201806</v>
      </c>
      <c r="C19921" s="10" t="s">
        <v>17</v>
      </c>
      <c r="D19921" s="10">
        <v>2018</v>
      </c>
      <c r="E19921" s="10" t="s">
        <v>5</v>
      </c>
      <c r="F19921" s="10" t="s">
        <v>106</v>
      </c>
      <c r="G19921" s="10" t="s">
        <v>197</v>
      </c>
      <c r="H19921" s="10" t="s">
        <v>57</v>
      </c>
      <c r="I19921" s="10" t="s">
        <v>241</v>
      </c>
      <c r="J19921" s="10">
        <f>VLOOKUP(RefEthnicity[[#This Row],[REFERRAL_MONTH]],WorkingDays[#All],2,FALSE)</f>
        <v>21</v>
      </c>
      <c r="K19921" s="12">
        <f>RefEthnicity[[#This Row],[TWW_REFERRALS]]*(21/RefEthnicity[[#This Row],[WD]])</f>
        <v>26</v>
      </c>
    </row>
    <row r="19922" spans="1:11" x14ac:dyDescent="0.35">
      <c r="A19922" s="10">
        <v>32</v>
      </c>
      <c r="B19922" s="10">
        <v>201806</v>
      </c>
      <c r="C19922" s="10" t="s">
        <v>17</v>
      </c>
      <c r="D19922" s="10">
        <v>2018</v>
      </c>
      <c r="E19922" s="10" t="s">
        <v>5</v>
      </c>
      <c r="F19922" s="10" t="s">
        <v>106</v>
      </c>
      <c r="G19922" s="10" t="s">
        <v>197</v>
      </c>
      <c r="H19922" s="10" t="s">
        <v>61</v>
      </c>
      <c r="I19922" s="10" t="s">
        <v>241</v>
      </c>
      <c r="J19922" s="10">
        <f>VLOOKUP(RefEthnicity[[#This Row],[REFERRAL_MONTH]],WorkingDays[#All],2,FALSE)</f>
        <v>21</v>
      </c>
      <c r="K19922" s="12">
        <f>RefEthnicity[[#This Row],[TWW_REFERRALS]]*(21/RefEthnicity[[#This Row],[WD]])</f>
        <v>32</v>
      </c>
    </row>
    <row r="19923" spans="1:11" x14ac:dyDescent="0.35">
      <c r="A19923" s="10">
        <v>17</v>
      </c>
      <c r="B19923" s="10">
        <v>201806</v>
      </c>
      <c r="C19923" s="10" t="s">
        <v>17</v>
      </c>
      <c r="D19923" s="10">
        <v>2018</v>
      </c>
      <c r="E19923" s="10" t="s">
        <v>5</v>
      </c>
      <c r="F19923" s="10" t="s">
        <v>106</v>
      </c>
      <c r="G19923" s="10" t="s">
        <v>197</v>
      </c>
      <c r="H19923" s="10" t="s">
        <v>63</v>
      </c>
      <c r="I19923" s="10" t="s">
        <v>241</v>
      </c>
      <c r="J19923" s="10">
        <f>VLOOKUP(RefEthnicity[[#This Row],[REFERRAL_MONTH]],WorkingDays[#All],2,FALSE)</f>
        <v>21</v>
      </c>
      <c r="K19923" s="12">
        <f>RefEthnicity[[#This Row],[TWW_REFERRALS]]*(21/RefEthnicity[[#This Row],[WD]])</f>
        <v>17</v>
      </c>
    </row>
    <row r="19924" spans="1:11" x14ac:dyDescent="0.35">
      <c r="A19924" s="10">
        <v>13</v>
      </c>
      <c r="B19924" s="10">
        <v>201806</v>
      </c>
      <c r="C19924" s="10" t="s">
        <v>17</v>
      </c>
      <c r="D19924" s="10">
        <v>2018</v>
      </c>
      <c r="E19924" s="10" t="s">
        <v>5</v>
      </c>
      <c r="F19924" s="10" t="s">
        <v>107</v>
      </c>
      <c r="G19924" s="10" t="s">
        <v>197</v>
      </c>
      <c r="H19924" s="10" t="s">
        <v>59</v>
      </c>
      <c r="I19924" s="10" t="s">
        <v>241</v>
      </c>
      <c r="J19924" s="10">
        <f>VLOOKUP(RefEthnicity[[#This Row],[REFERRAL_MONTH]],WorkingDays[#All],2,FALSE)</f>
        <v>21</v>
      </c>
      <c r="K19924" s="12">
        <f>RefEthnicity[[#This Row],[TWW_REFERRALS]]*(21/RefEthnicity[[#This Row],[WD]])</f>
        <v>13</v>
      </c>
    </row>
    <row r="19925" spans="1:11" x14ac:dyDescent="0.35">
      <c r="A19925" s="10">
        <v>54</v>
      </c>
      <c r="B19925" s="10">
        <v>201806</v>
      </c>
      <c r="C19925" s="10" t="s">
        <v>17</v>
      </c>
      <c r="D19925" s="10">
        <v>2018</v>
      </c>
      <c r="E19925" s="10" t="s">
        <v>5</v>
      </c>
      <c r="F19925" s="10" t="s">
        <v>107</v>
      </c>
      <c r="G19925" s="10" t="s">
        <v>197</v>
      </c>
      <c r="H19925" s="10" t="s">
        <v>62</v>
      </c>
      <c r="I19925" s="10" t="s">
        <v>62</v>
      </c>
      <c r="J19925" s="10">
        <f>VLOOKUP(RefEthnicity[[#This Row],[REFERRAL_MONTH]],WorkingDays[#All],2,FALSE)</f>
        <v>21</v>
      </c>
      <c r="K19925" s="12">
        <f>RefEthnicity[[#This Row],[TWW_REFERRALS]]*(21/RefEthnicity[[#This Row],[WD]])</f>
        <v>54</v>
      </c>
    </row>
    <row r="19926" spans="1:11" x14ac:dyDescent="0.35">
      <c r="A19926" s="10">
        <v>15</v>
      </c>
      <c r="B19926" s="10">
        <v>201806</v>
      </c>
      <c r="C19926" s="10" t="s">
        <v>17</v>
      </c>
      <c r="D19926" s="10">
        <v>2018</v>
      </c>
      <c r="E19926" s="10" t="s">
        <v>5</v>
      </c>
      <c r="F19926" s="10" t="s">
        <v>107</v>
      </c>
      <c r="G19926" s="10" t="s">
        <v>197</v>
      </c>
      <c r="H19926" s="10" t="s">
        <v>58</v>
      </c>
      <c r="I19926" s="10" t="s">
        <v>241</v>
      </c>
      <c r="J19926" s="10">
        <f>VLOOKUP(RefEthnicity[[#This Row],[REFERRAL_MONTH]],WorkingDays[#All],2,FALSE)</f>
        <v>21</v>
      </c>
      <c r="K19926" s="12">
        <f>RefEthnicity[[#This Row],[TWW_REFERRALS]]*(21/RefEthnicity[[#This Row],[WD]])</f>
        <v>15</v>
      </c>
    </row>
    <row r="19927" spans="1:11" x14ac:dyDescent="0.35">
      <c r="A19927" s="10">
        <v>13</v>
      </c>
      <c r="B19927" s="10">
        <v>201806</v>
      </c>
      <c r="C19927" s="10" t="s">
        <v>17</v>
      </c>
      <c r="D19927" s="10">
        <v>2018</v>
      </c>
      <c r="E19927" s="10" t="s">
        <v>5</v>
      </c>
      <c r="F19927" s="10" t="s">
        <v>107</v>
      </c>
      <c r="G19927" s="10" t="s">
        <v>197</v>
      </c>
      <c r="H19927" s="10" t="s">
        <v>60</v>
      </c>
      <c r="I19927" s="10" t="s">
        <v>241</v>
      </c>
      <c r="J19927" s="10">
        <f>VLOOKUP(RefEthnicity[[#This Row],[REFERRAL_MONTH]],WorkingDays[#All],2,FALSE)</f>
        <v>21</v>
      </c>
      <c r="K19927" s="12">
        <f>RefEthnicity[[#This Row],[TWW_REFERRALS]]*(21/RefEthnicity[[#This Row],[WD]])</f>
        <v>13</v>
      </c>
    </row>
    <row r="19928" spans="1:11" x14ac:dyDescent="0.35">
      <c r="A19928" s="10">
        <v>12</v>
      </c>
      <c r="B19928" s="10">
        <v>201806</v>
      </c>
      <c r="C19928" s="10" t="s">
        <v>17</v>
      </c>
      <c r="D19928" s="10">
        <v>2018</v>
      </c>
      <c r="E19928" s="10" t="s">
        <v>5</v>
      </c>
      <c r="F19928" s="10" t="s">
        <v>107</v>
      </c>
      <c r="G19928" s="10" t="s">
        <v>197</v>
      </c>
      <c r="H19928" s="10" t="s">
        <v>57</v>
      </c>
      <c r="I19928" s="10" t="s">
        <v>241</v>
      </c>
      <c r="J19928" s="10">
        <f>VLOOKUP(RefEthnicity[[#This Row],[REFERRAL_MONTH]],WorkingDays[#All],2,FALSE)</f>
        <v>21</v>
      </c>
      <c r="K19928" s="12">
        <f>RefEthnicity[[#This Row],[TWW_REFERRALS]]*(21/RefEthnicity[[#This Row],[WD]])</f>
        <v>12</v>
      </c>
    </row>
    <row r="19929" spans="1:11" x14ac:dyDescent="0.35">
      <c r="A19929" s="10">
        <v>19</v>
      </c>
      <c r="B19929" s="10">
        <v>201806</v>
      </c>
      <c r="C19929" s="10" t="s">
        <v>17</v>
      </c>
      <c r="D19929" s="10">
        <v>2018</v>
      </c>
      <c r="E19929" s="10" t="s">
        <v>5</v>
      </c>
      <c r="F19929" s="10" t="s">
        <v>107</v>
      </c>
      <c r="G19929" s="10" t="s">
        <v>197</v>
      </c>
      <c r="H19929" s="10" t="s">
        <v>61</v>
      </c>
      <c r="I19929" s="10" t="s">
        <v>241</v>
      </c>
      <c r="J19929" s="10">
        <f>VLOOKUP(RefEthnicity[[#This Row],[REFERRAL_MONTH]],WorkingDays[#All],2,FALSE)</f>
        <v>21</v>
      </c>
      <c r="K19929" s="12">
        <f>RefEthnicity[[#This Row],[TWW_REFERRALS]]*(21/RefEthnicity[[#This Row],[WD]])</f>
        <v>19</v>
      </c>
    </row>
    <row r="19930" spans="1:11" x14ac:dyDescent="0.35">
      <c r="A19930" s="10">
        <v>10</v>
      </c>
      <c r="B19930" s="10">
        <v>201806</v>
      </c>
      <c r="C19930" s="10" t="s">
        <v>17</v>
      </c>
      <c r="D19930" s="10">
        <v>2018</v>
      </c>
      <c r="E19930" s="10" t="s">
        <v>5</v>
      </c>
      <c r="F19930" s="10" t="s">
        <v>107</v>
      </c>
      <c r="G19930" s="10" t="s">
        <v>197</v>
      </c>
      <c r="H19930" s="10" t="s">
        <v>63</v>
      </c>
      <c r="I19930" s="10" t="s">
        <v>241</v>
      </c>
      <c r="J19930" s="10">
        <f>VLOOKUP(RefEthnicity[[#This Row],[REFERRAL_MONTH]],WorkingDays[#All],2,FALSE)</f>
        <v>21</v>
      </c>
      <c r="K19930" s="12">
        <f>RefEthnicity[[#This Row],[TWW_REFERRALS]]*(21/RefEthnicity[[#This Row],[WD]])</f>
        <v>10</v>
      </c>
    </row>
    <row r="19931" spans="1:11" x14ac:dyDescent="0.35">
      <c r="A19931" s="10">
        <v>7</v>
      </c>
      <c r="B19931" s="10">
        <v>201806</v>
      </c>
      <c r="C19931" s="10" t="s">
        <v>17</v>
      </c>
      <c r="D19931" s="10">
        <v>2018</v>
      </c>
      <c r="E19931" s="10" t="s">
        <v>5</v>
      </c>
      <c r="F19931" s="10" t="s">
        <v>108</v>
      </c>
      <c r="G19931" s="10" t="s">
        <v>197</v>
      </c>
      <c r="H19931" s="10" t="s">
        <v>59</v>
      </c>
      <c r="I19931" s="10" t="s">
        <v>241</v>
      </c>
      <c r="J19931" s="10">
        <f>VLOOKUP(RefEthnicity[[#This Row],[REFERRAL_MONTH]],WorkingDays[#All],2,FALSE)</f>
        <v>21</v>
      </c>
      <c r="K19931" s="12">
        <f>RefEthnicity[[#This Row],[TWW_REFERRALS]]*(21/RefEthnicity[[#This Row],[WD]])</f>
        <v>7</v>
      </c>
    </row>
    <row r="19932" spans="1:11" x14ac:dyDescent="0.35">
      <c r="A19932" s="10">
        <v>55</v>
      </c>
      <c r="B19932" s="10">
        <v>201806</v>
      </c>
      <c r="C19932" s="10" t="s">
        <v>17</v>
      </c>
      <c r="D19932" s="10">
        <v>2018</v>
      </c>
      <c r="E19932" s="10" t="s">
        <v>5</v>
      </c>
      <c r="F19932" s="10" t="s">
        <v>108</v>
      </c>
      <c r="G19932" s="10" t="s">
        <v>197</v>
      </c>
      <c r="H19932" s="10" t="s">
        <v>62</v>
      </c>
      <c r="I19932" s="10" t="s">
        <v>62</v>
      </c>
      <c r="J19932" s="10">
        <f>VLOOKUP(RefEthnicity[[#This Row],[REFERRAL_MONTH]],WorkingDays[#All],2,FALSE)</f>
        <v>21</v>
      </c>
      <c r="K19932" s="12">
        <f>RefEthnicity[[#This Row],[TWW_REFERRALS]]*(21/RefEthnicity[[#This Row],[WD]])</f>
        <v>55</v>
      </c>
    </row>
    <row r="19933" spans="1:11" x14ac:dyDescent="0.35">
      <c r="A19933" s="10">
        <v>17</v>
      </c>
      <c r="B19933" s="10">
        <v>201806</v>
      </c>
      <c r="C19933" s="10" t="s">
        <v>17</v>
      </c>
      <c r="D19933" s="10">
        <v>2018</v>
      </c>
      <c r="E19933" s="10" t="s">
        <v>5</v>
      </c>
      <c r="F19933" s="10" t="s">
        <v>108</v>
      </c>
      <c r="G19933" s="10" t="s">
        <v>197</v>
      </c>
      <c r="H19933" s="10" t="s">
        <v>58</v>
      </c>
      <c r="I19933" s="10" t="s">
        <v>241</v>
      </c>
      <c r="J19933" s="10">
        <f>VLOOKUP(RefEthnicity[[#This Row],[REFERRAL_MONTH]],WorkingDays[#All],2,FALSE)</f>
        <v>21</v>
      </c>
      <c r="K19933" s="12">
        <f>RefEthnicity[[#This Row],[TWW_REFERRALS]]*(21/RefEthnicity[[#This Row],[WD]])</f>
        <v>17</v>
      </c>
    </row>
    <row r="19934" spans="1:11" x14ac:dyDescent="0.35">
      <c r="A19934" s="10">
        <v>17</v>
      </c>
      <c r="B19934" s="10">
        <v>201806</v>
      </c>
      <c r="C19934" s="10" t="s">
        <v>17</v>
      </c>
      <c r="D19934" s="10">
        <v>2018</v>
      </c>
      <c r="E19934" s="10" t="s">
        <v>5</v>
      </c>
      <c r="F19934" s="10" t="s">
        <v>108</v>
      </c>
      <c r="G19934" s="10" t="s">
        <v>197</v>
      </c>
      <c r="H19934" s="10" t="s">
        <v>60</v>
      </c>
      <c r="I19934" s="10" t="s">
        <v>241</v>
      </c>
      <c r="J19934" s="10">
        <f>VLOOKUP(RefEthnicity[[#This Row],[REFERRAL_MONTH]],WorkingDays[#All],2,FALSE)</f>
        <v>21</v>
      </c>
      <c r="K19934" s="12">
        <f>RefEthnicity[[#This Row],[TWW_REFERRALS]]*(21/RefEthnicity[[#This Row],[WD]])</f>
        <v>17</v>
      </c>
    </row>
    <row r="19935" spans="1:11" x14ac:dyDescent="0.35">
      <c r="A19935" s="10">
        <v>10</v>
      </c>
      <c r="B19935" s="10">
        <v>201806</v>
      </c>
      <c r="C19935" s="10" t="s">
        <v>17</v>
      </c>
      <c r="D19935" s="10">
        <v>2018</v>
      </c>
      <c r="E19935" s="10" t="s">
        <v>5</v>
      </c>
      <c r="F19935" s="10" t="s">
        <v>108</v>
      </c>
      <c r="G19935" s="10" t="s">
        <v>197</v>
      </c>
      <c r="H19935" s="10" t="s">
        <v>57</v>
      </c>
      <c r="I19935" s="10" t="s">
        <v>241</v>
      </c>
      <c r="J19935" s="10">
        <f>VLOOKUP(RefEthnicity[[#This Row],[REFERRAL_MONTH]],WorkingDays[#All],2,FALSE)</f>
        <v>21</v>
      </c>
      <c r="K19935" s="12">
        <f>RefEthnicity[[#This Row],[TWW_REFERRALS]]*(21/RefEthnicity[[#This Row],[WD]])</f>
        <v>10</v>
      </c>
    </row>
    <row r="19936" spans="1:11" x14ac:dyDescent="0.35">
      <c r="A19936" s="10">
        <v>17</v>
      </c>
      <c r="B19936" s="10">
        <v>201806</v>
      </c>
      <c r="C19936" s="10" t="s">
        <v>17</v>
      </c>
      <c r="D19936" s="10">
        <v>2018</v>
      </c>
      <c r="E19936" s="10" t="s">
        <v>5</v>
      </c>
      <c r="F19936" s="10" t="s">
        <v>108</v>
      </c>
      <c r="G19936" s="10" t="s">
        <v>197</v>
      </c>
      <c r="H19936" s="10" t="s">
        <v>61</v>
      </c>
      <c r="I19936" s="10" t="s">
        <v>241</v>
      </c>
      <c r="J19936" s="10">
        <f>VLOOKUP(RefEthnicity[[#This Row],[REFERRAL_MONTH]],WorkingDays[#All],2,FALSE)</f>
        <v>21</v>
      </c>
      <c r="K19936" s="12">
        <f>RefEthnicity[[#This Row],[TWW_REFERRALS]]*(21/RefEthnicity[[#This Row],[WD]])</f>
        <v>17</v>
      </c>
    </row>
    <row r="19937" spans="1:11" x14ac:dyDescent="0.35">
      <c r="A19937" s="10">
        <v>2</v>
      </c>
      <c r="B19937" s="10">
        <v>201806</v>
      </c>
      <c r="C19937" s="10" t="s">
        <v>17</v>
      </c>
      <c r="D19937" s="10">
        <v>2018</v>
      </c>
      <c r="E19937" s="10" t="s">
        <v>5</v>
      </c>
      <c r="F19937" s="10" t="s">
        <v>108</v>
      </c>
      <c r="G19937" s="10" t="s">
        <v>197</v>
      </c>
      <c r="H19937" s="10" t="s">
        <v>63</v>
      </c>
      <c r="I19937" s="10" t="s">
        <v>241</v>
      </c>
      <c r="J19937" s="10">
        <f>VLOOKUP(RefEthnicity[[#This Row],[REFERRAL_MONTH]],WorkingDays[#All],2,FALSE)</f>
        <v>21</v>
      </c>
      <c r="K19937" s="12">
        <f>RefEthnicity[[#This Row],[TWW_REFERRALS]]*(21/RefEthnicity[[#This Row],[WD]])</f>
        <v>2</v>
      </c>
    </row>
    <row r="19938" spans="1:11" x14ac:dyDescent="0.35">
      <c r="A19938" s="10">
        <v>83</v>
      </c>
      <c r="B19938" s="10">
        <v>201806</v>
      </c>
      <c r="C19938" s="10" t="s">
        <v>17</v>
      </c>
      <c r="D19938" s="10">
        <v>2018</v>
      </c>
      <c r="E19938" s="10" t="s">
        <v>5</v>
      </c>
      <c r="F19938" s="10" t="s">
        <v>109</v>
      </c>
      <c r="G19938" s="10" t="s">
        <v>109</v>
      </c>
      <c r="H19938" s="10" t="s">
        <v>59</v>
      </c>
      <c r="I19938" s="10" t="s">
        <v>241</v>
      </c>
      <c r="J19938" s="10">
        <f>VLOOKUP(RefEthnicity[[#This Row],[REFERRAL_MONTH]],WorkingDays[#All],2,FALSE)</f>
        <v>21</v>
      </c>
      <c r="K19938" s="12">
        <f>RefEthnicity[[#This Row],[TWW_REFERRALS]]*(21/RefEthnicity[[#This Row],[WD]])</f>
        <v>83</v>
      </c>
    </row>
    <row r="19939" spans="1:11" x14ac:dyDescent="0.35">
      <c r="A19939" s="10">
        <v>95</v>
      </c>
      <c r="B19939" s="10">
        <v>201806</v>
      </c>
      <c r="C19939" s="10" t="s">
        <v>17</v>
      </c>
      <c r="D19939" s="10">
        <v>2018</v>
      </c>
      <c r="E19939" s="10" t="s">
        <v>5</v>
      </c>
      <c r="F19939" s="10" t="s">
        <v>109</v>
      </c>
      <c r="G19939" s="10" t="s">
        <v>109</v>
      </c>
      <c r="H19939" s="10" t="s">
        <v>62</v>
      </c>
      <c r="I19939" s="10" t="s">
        <v>62</v>
      </c>
      <c r="J19939" s="10">
        <f>VLOOKUP(RefEthnicity[[#This Row],[REFERRAL_MONTH]],WorkingDays[#All],2,FALSE)</f>
        <v>21</v>
      </c>
      <c r="K19939" s="12">
        <f>RefEthnicity[[#This Row],[TWW_REFERRALS]]*(21/RefEthnicity[[#This Row],[WD]])</f>
        <v>95</v>
      </c>
    </row>
    <row r="19940" spans="1:11" x14ac:dyDescent="0.35">
      <c r="A19940" s="10">
        <v>112</v>
      </c>
      <c r="B19940" s="10">
        <v>201806</v>
      </c>
      <c r="C19940" s="10" t="s">
        <v>17</v>
      </c>
      <c r="D19940" s="10">
        <v>2018</v>
      </c>
      <c r="E19940" s="10" t="s">
        <v>5</v>
      </c>
      <c r="F19940" s="10" t="s">
        <v>109</v>
      </c>
      <c r="G19940" s="10" t="s">
        <v>109</v>
      </c>
      <c r="H19940" s="10" t="s">
        <v>58</v>
      </c>
      <c r="I19940" s="10" t="s">
        <v>241</v>
      </c>
      <c r="J19940" s="10">
        <f>VLOOKUP(RefEthnicity[[#This Row],[REFERRAL_MONTH]],WorkingDays[#All],2,FALSE)</f>
        <v>21</v>
      </c>
      <c r="K19940" s="12">
        <f>RefEthnicity[[#This Row],[TWW_REFERRALS]]*(21/RefEthnicity[[#This Row],[WD]])</f>
        <v>112</v>
      </c>
    </row>
    <row r="19941" spans="1:11" x14ac:dyDescent="0.35">
      <c r="A19941" s="10">
        <v>101</v>
      </c>
      <c r="B19941" s="10">
        <v>201806</v>
      </c>
      <c r="C19941" s="10" t="s">
        <v>17</v>
      </c>
      <c r="D19941" s="10">
        <v>2018</v>
      </c>
      <c r="E19941" s="10" t="s">
        <v>5</v>
      </c>
      <c r="F19941" s="10" t="s">
        <v>109</v>
      </c>
      <c r="G19941" s="10" t="s">
        <v>109</v>
      </c>
      <c r="H19941" s="10" t="s">
        <v>60</v>
      </c>
      <c r="I19941" s="10" t="s">
        <v>241</v>
      </c>
      <c r="J19941" s="10">
        <f>VLOOKUP(RefEthnicity[[#This Row],[REFERRAL_MONTH]],WorkingDays[#All],2,FALSE)</f>
        <v>21</v>
      </c>
      <c r="K19941" s="12">
        <f>RefEthnicity[[#This Row],[TWW_REFERRALS]]*(21/RefEthnicity[[#This Row],[WD]])</f>
        <v>101</v>
      </c>
    </row>
    <row r="19942" spans="1:11" x14ac:dyDescent="0.35">
      <c r="A19942" s="10">
        <v>30</v>
      </c>
      <c r="B19942" s="10">
        <v>201806</v>
      </c>
      <c r="C19942" s="10" t="s">
        <v>17</v>
      </c>
      <c r="D19942" s="10">
        <v>2018</v>
      </c>
      <c r="E19942" s="10" t="s">
        <v>5</v>
      </c>
      <c r="F19942" s="10" t="s">
        <v>109</v>
      </c>
      <c r="G19942" s="10" t="s">
        <v>109</v>
      </c>
      <c r="H19942" s="10" t="s">
        <v>57</v>
      </c>
      <c r="I19942" s="10" t="s">
        <v>241</v>
      </c>
      <c r="J19942" s="10">
        <f>VLOOKUP(RefEthnicity[[#This Row],[REFERRAL_MONTH]],WorkingDays[#All],2,FALSE)</f>
        <v>21</v>
      </c>
      <c r="K19942" s="12">
        <f>RefEthnicity[[#This Row],[TWW_REFERRALS]]*(21/RefEthnicity[[#This Row],[WD]])</f>
        <v>30</v>
      </c>
    </row>
    <row r="19943" spans="1:11" x14ac:dyDescent="0.35">
      <c r="A19943" s="10">
        <v>182</v>
      </c>
      <c r="B19943" s="10">
        <v>201806</v>
      </c>
      <c r="C19943" s="10" t="s">
        <v>17</v>
      </c>
      <c r="D19943" s="10">
        <v>2018</v>
      </c>
      <c r="E19943" s="10" t="s">
        <v>5</v>
      </c>
      <c r="F19943" s="10" t="s">
        <v>109</v>
      </c>
      <c r="G19943" s="10" t="s">
        <v>109</v>
      </c>
      <c r="H19943" s="10" t="s">
        <v>61</v>
      </c>
      <c r="I19943" s="10" t="s">
        <v>241</v>
      </c>
      <c r="J19943" s="10">
        <f>VLOOKUP(RefEthnicity[[#This Row],[REFERRAL_MONTH]],WorkingDays[#All],2,FALSE)</f>
        <v>21</v>
      </c>
      <c r="K19943" s="12">
        <f>RefEthnicity[[#This Row],[TWW_REFERRALS]]*(21/RefEthnicity[[#This Row],[WD]])</f>
        <v>182</v>
      </c>
    </row>
    <row r="19944" spans="1:11" x14ac:dyDescent="0.35">
      <c r="A19944" s="10">
        <v>59</v>
      </c>
      <c r="B19944" s="10">
        <v>201806</v>
      </c>
      <c r="C19944" s="10" t="s">
        <v>17</v>
      </c>
      <c r="D19944" s="10">
        <v>2018</v>
      </c>
      <c r="E19944" s="10" t="s">
        <v>5</v>
      </c>
      <c r="F19944" s="10" t="s">
        <v>109</v>
      </c>
      <c r="G19944" s="10" t="s">
        <v>109</v>
      </c>
      <c r="H19944" s="10" t="s">
        <v>63</v>
      </c>
      <c r="I19944" s="10" t="s">
        <v>241</v>
      </c>
      <c r="J19944" s="10">
        <f>VLOOKUP(RefEthnicity[[#This Row],[REFERRAL_MONTH]],WorkingDays[#All],2,FALSE)</f>
        <v>21</v>
      </c>
      <c r="K19944" s="12">
        <f>RefEthnicity[[#This Row],[TWW_REFERRALS]]*(21/RefEthnicity[[#This Row],[WD]])</f>
        <v>59</v>
      </c>
    </row>
    <row r="19945" spans="1:11" x14ac:dyDescent="0.35">
      <c r="A19945" s="10">
        <v>1439</v>
      </c>
      <c r="B19945" s="10">
        <v>201806</v>
      </c>
      <c r="C19945" s="10" t="s">
        <v>17</v>
      </c>
      <c r="D19945" s="10">
        <v>2018</v>
      </c>
      <c r="E19945" s="10" t="s">
        <v>5</v>
      </c>
      <c r="F19945" s="10" t="s">
        <v>169</v>
      </c>
      <c r="G19945" s="10" t="s">
        <v>169</v>
      </c>
      <c r="H19945" s="10" t="s">
        <v>59</v>
      </c>
      <c r="I19945" s="10" t="s">
        <v>241</v>
      </c>
      <c r="J19945" s="10">
        <f>VLOOKUP(RefEthnicity[[#This Row],[REFERRAL_MONTH]],WorkingDays[#All],2,FALSE)</f>
        <v>21</v>
      </c>
      <c r="K19945" s="12">
        <f>RefEthnicity[[#This Row],[TWW_REFERRALS]]*(21/RefEthnicity[[#This Row],[WD]])</f>
        <v>1439</v>
      </c>
    </row>
    <row r="19946" spans="1:11" x14ac:dyDescent="0.35">
      <c r="A19946" s="10">
        <v>1139</v>
      </c>
      <c r="B19946" s="10">
        <v>201806</v>
      </c>
      <c r="C19946" s="10" t="s">
        <v>17</v>
      </c>
      <c r="D19946" s="10">
        <v>2018</v>
      </c>
      <c r="E19946" s="10" t="s">
        <v>5</v>
      </c>
      <c r="F19946" s="10" t="s">
        <v>169</v>
      </c>
      <c r="G19946" s="10" t="s">
        <v>169</v>
      </c>
      <c r="H19946" s="10" t="s">
        <v>62</v>
      </c>
      <c r="I19946" s="10" t="s">
        <v>62</v>
      </c>
      <c r="J19946" s="10">
        <f>VLOOKUP(RefEthnicity[[#This Row],[REFERRAL_MONTH]],WorkingDays[#All],2,FALSE)</f>
        <v>21</v>
      </c>
      <c r="K19946" s="12">
        <f>RefEthnicity[[#This Row],[TWW_REFERRALS]]*(21/RefEthnicity[[#This Row],[WD]])</f>
        <v>1139</v>
      </c>
    </row>
    <row r="19947" spans="1:11" x14ac:dyDescent="0.35">
      <c r="A19947" s="10">
        <v>2336</v>
      </c>
      <c r="B19947" s="10">
        <v>201806</v>
      </c>
      <c r="C19947" s="10" t="s">
        <v>17</v>
      </c>
      <c r="D19947" s="10">
        <v>2018</v>
      </c>
      <c r="E19947" s="10" t="s">
        <v>5</v>
      </c>
      <c r="F19947" s="10" t="s">
        <v>169</v>
      </c>
      <c r="G19947" s="10" t="s">
        <v>169</v>
      </c>
      <c r="H19947" s="10" t="s">
        <v>58</v>
      </c>
      <c r="I19947" s="10" t="s">
        <v>241</v>
      </c>
      <c r="J19947" s="10">
        <f>VLOOKUP(RefEthnicity[[#This Row],[REFERRAL_MONTH]],WorkingDays[#All],2,FALSE)</f>
        <v>21</v>
      </c>
      <c r="K19947" s="12">
        <f>RefEthnicity[[#This Row],[TWW_REFERRALS]]*(21/RefEthnicity[[#This Row],[WD]])</f>
        <v>2336</v>
      </c>
    </row>
    <row r="19948" spans="1:11" x14ac:dyDescent="0.35">
      <c r="A19948" s="10">
        <v>2202</v>
      </c>
      <c r="B19948" s="10">
        <v>201806</v>
      </c>
      <c r="C19948" s="10" t="s">
        <v>17</v>
      </c>
      <c r="D19948" s="10">
        <v>2018</v>
      </c>
      <c r="E19948" s="10" t="s">
        <v>5</v>
      </c>
      <c r="F19948" s="10" t="s">
        <v>169</v>
      </c>
      <c r="G19948" s="10" t="s">
        <v>169</v>
      </c>
      <c r="H19948" s="10" t="s">
        <v>60</v>
      </c>
      <c r="I19948" s="10" t="s">
        <v>241</v>
      </c>
      <c r="J19948" s="10">
        <f>VLOOKUP(RefEthnicity[[#This Row],[REFERRAL_MONTH]],WorkingDays[#All],2,FALSE)</f>
        <v>21</v>
      </c>
      <c r="K19948" s="12">
        <f>RefEthnicity[[#This Row],[TWW_REFERRALS]]*(21/RefEthnicity[[#This Row],[WD]])</f>
        <v>2202</v>
      </c>
    </row>
    <row r="19949" spans="1:11" x14ac:dyDescent="0.35">
      <c r="A19949" s="10">
        <v>1821</v>
      </c>
      <c r="B19949" s="10">
        <v>201806</v>
      </c>
      <c r="C19949" s="10" t="s">
        <v>17</v>
      </c>
      <c r="D19949" s="10">
        <v>2018</v>
      </c>
      <c r="E19949" s="10" t="s">
        <v>5</v>
      </c>
      <c r="F19949" s="10" t="s">
        <v>169</v>
      </c>
      <c r="G19949" s="10" t="s">
        <v>169</v>
      </c>
      <c r="H19949" s="10" t="s">
        <v>57</v>
      </c>
      <c r="I19949" s="10" t="s">
        <v>241</v>
      </c>
      <c r="J19949" s="10">
        <f>VLOOKUP(RefEthnicity[[#This Row],[REFERRAL_MONTH]],WorkingDays[#All],2,FALSE)</f>
        <v>21</v>
      </c>
      <c r="K19949" s="12">
        <f>RefEthnicity[[#This Row],[TWW_REFERRALS]]*(21/RefEthnicity[[#This Row],[WD]])</f>
        <v>1821</v>
      </c>
    </row>
    <row r="19950" spans="1:11" x14ac:dyDescent="0.35">
      <c r="A19950" s="10">
        <v>2542</v>
      </c>
      <c r="B19950" s="10">
        <v>201806</v>
      </c>
      <c r="C19950" s="10" t="s">
        <v>17</v>
      </c>
      <c r="D19950" s="10">
        <v>2018</v>
      </c>
      <c r="E19950" s="10" t="s">
        <v>5</v>
      </c>
      <c r="F19950" s="10" t="s">
        <v>169</v>
      </c>
      <c r="G19950" s="10" t="s">
        <v>169</v>
      </c>
      <c r="H19950" s="10" t="s">
        <v>61</v>
      </c>
      <c r="I19950" s="10" t="s">
        <v>241</v>
      </c>
      <c r="J19950" s="10">
        <f>VLOOKUP(RefEthnicity[[#This Row],[REFERRAL_MONTH]],WorkingDays[#All],2,FALSE)</f>
        <v>21</v>
      </c>
      <c r="K19950" s="12">
        <f>RefEthnicity[[#This Row],[TWW_REFERRALS]]*(21/RefEthnicity[[#This Row],[WD]])</f>
        <v>2542</v>
      </c>
    </row>
    <row r="19951" spans="1:11" x14ac:dyDescent="0.35">
      <c r="A19951" s="10">
        <v>1531</v>
      </c>
      <c r="B19951" s="10">
        <v>201806</v>
      </c>
      <c r="C19951" s="10" t="s">
        <v>17</v>
      </c>
      <c r="D19951" s="10">
        <v>2018</v>
      </c>
      <c r="E19951" s="10" t="s">
        <v>5</v>
      </c>
      <c r="F19951" s="10" t="s">
        <v>169</v>
      </c>
      <c r="G19951" s="10" t="s">
        <v>169</v>
      </c>
      <c r="H19951" s="10" t="s">
        <v>63</v>
      </c>
      <c r="I19951" s="10" t="s">
        <v>241</v>
      </c>
      <c r="J19951" s="10">
        <f>VLOOKUP(RefEthnicity[[#This Row],[REFERRAL_MONTH]],WorkingDays[#All],2,FALSE)</f>
        <v>21</v>
      </c>
      <c r="K19951" s="12">
        <f>RefEthnicity[[#This Row],[TWW_REFERRALS]]*(21/RefEthnicity[[#This Row],[WD]])</f>
        <v>1531</v>
      </c>
    </row>
    <row r="19952" spans="1:11" x14ac:dyDescent="0.35">
      <c r="A19952" s="10">
        <v>86</v>
      </c>
      <c r="B19952" s="10">
        <v>201806</v>
      </c>
      <c r="C19952" s="10" t="s">
        <v>17</v>
      </c>
      <c r="D19952" s="10">
        <v>2018</v>
      </c>
      <c r="E19952" s="10" t="s">
        <v>5</v>
      </c>
      <c r="F19952" s="10" t="s">
        <v>198</v>
      </c>
      <c r="G19952" s="10" t="s">
        <v>197</v>
      </c>
      <c r="H19952" s="10" t="s">
        <v>59</v>
      </c>
      <c r="I19952" s="10" t="s">
        <v>241</v>
      </c>
      <c r="J19952" s="10">
        <f>VLOOKUP(RefEthnicity[[#This Row],[REFERRAL_MONTH]],WorkingDays[#All],2,FALSE)</f>
        <v>21</v>
      </c>
      <c r="K19952" s="12">
        <f>RefEthnicity[[#This Row],[TWW_REFERRALS]]*(21/RefEthnicity[[#This Row],[WD]])</f>
        <v>86</v>
      </c>
    </row>
    <row r="19953" spans="1:11" x14ac:dyDescent="0.35">
      <c r="A19953" s="10">
        <v>486</v>
      </c>
      <c r="B19953" s="10">
        <v>201806</v>
      </c>
      <c r="C19953" s="10" t="s">
        <v>17</v>
      </c>
      <c r="D19953" s="10">
        <v>2018</v>
      </c>
      <c r="E19953" s="10" t="s">
        <v>5</v>
      </c>
      <c r="F19953" s="10" t="s">
        <v>198</v>
      </c>
      <c r="G19953" s="10" t="s">
        <v>197</v>
      </c>
      <c r="H19953" s="10" t="s">
        <v>62</v>
      </c>
      <c r="I19953" s="10" t="s">
        <v>62</v>
      </c>
      <c r="J19953" s="10">
        <f>VLOOKUP(RefEthnicity[[#This Row],[REFERRAL_MONTH]],WorkingDays[#All],2,FALSE)</f>
        <v>21</v>
      </c>
      <c r="K19953" s="12">
        <f>RefEthnicity[[#This Row],[TWW_REFERRALS]]*(21/RefEthnicity[[#This Row],[WD]])</f>
        <v>486</v>
      </c>
    </row>
    <row r="19954" spans="1:11" x14ac:dyDescent="0.35">
      <c r="A19954" s="10">
        <v>118</v>
      </c>
      <c r="B19954" s="10">
        <v>201806</v>
      </c>
      <c r="C19954" s="10" t="s">
        <v>17</v>
      </c>
      <c r="D19954" s="10">
        <v>2018</v>
      </c>
      <c r="E19954" s="10" t="s">
        <v>5</v>
      </c>
      <c r="F19954" s="10" t="s">
        <v>198</v>
      </c>
      <c r="G19954" s="10" t="s">
        <v>197</v>
      </c>
      <c r="H19954" s="10" t="s">
        <v>58</v>
      </c>
      <c r="I19954" s="10" t="s">
        <v>241</v>
      </c>
      <c r="J19954" s="10">
        <f>VLOOKUP(RefEthnicity[[#This Row],[REFERRAL_MONTH]],WorkingDays[#All],2,FALSE)</f>
        <v>21</v>
      </c>
      <c r="K19954" s="12">
        <f>RefEthnicity[[#This Row],[TWW_REFERRALS]]*(21/RefEthnicity[[#This Row],[WD]])</f>
        <v>118</v>
      </c>
    </row>
    <row r="19955" spans="1:11" x14ac:dyDescent="0.35">
      <c r="A19955" s="10">
        <v>79</v>
      </c>
      <c r="B19955" s="10">
        <v>201806</v>
      </c>
      <c r="C19955" s="10" t="s">
        <v>17</v>
      </c>
      <c r="D19955" s="10">
        <v>2018</v>
      </c>
      <c r="E19955" s="10" t="s">
        <v>5</v>
      </c>
      <c r="F19955" s="10" t="s">
        <v>198</v>
      </c>
      <c r="G19955" s="10" t="s">
        <v>197</v>
      </c>
      <c r="H19955" s="10" t="s">
        <v>60</v>
      </c>
      <c r="I19955" s="10" t="s">
        <v>241</v>
      </c>
      <c r="J19955" s="10">
        <f>VLOOKUP(RefEthnicity[[#This Row],[REFERRAL_MONTH]],WorkingDays[#All],2,FALSE)</f>
        <v>21</v>
      </c>
      <c r="K19955" s="12">
        <f>RefEthnicity[[#This Row],[TWW_REFERRALS]]*(21/RefEthnicity[[#This Row],[WD]])</f>
        <v>79</v>
      </c>
    </row>
    <row r="19956" spans="1:11" x14ac:dyDescent="0.35">
      <c r="A19956" s="10">
        <v>69</v>
      </c>
      <c r="B19956" s="10">
        <v>201806</v>
      </c>
      <c r="C19956" s="10" t="s">
        <v>17</v>
      </c>
      <c r="D19956" s="10">
        <v>2018</v>
      </c>
      <c r="E19956" s="10" t="s">
        <v>5</v>
      </c>
      <c r="F19956" s="10" t="s">
        <v>198</v>
      </c>
      <c r="G19956" s="10" t="s">
        <v>197</v>
      </c>
      <c r="H19956" s="10" t="s">
        <v>57</v>
      </c>
      <c r="I19956" s="10" t="s">
        <v>241</v>
      </c>
      <c r="J19956" s="10">
        <f>VLOOKUP(RefEthnicity[[#This Row],[REFERRAL_MONTH]],WorkingDays[#All],2,FALSE)</f>
        <v>21</v>
      </c>
      <c r="K19956" s="12">
        <f>RefEthnicity[[#This Row],[TWW_REFERRALS]]*(21/RefEthnicity[[#This Row],[WD]])</f>
        <v>69</v>
      </c>
    </row>
    <row r="19957" spans="1:11" x14ac:dyDescent="0.35">
      <c r="A19957" s="10">
        <v>184</v>
      </c>
      <c r="B19957" s="10">
        <v>201806</v>
      </c>
      <c r="C19957" s="10" t="s">
        <v>17</v>
      </c>
      <c r="D19957" s="10">
        <v>2018</v>
      </c>
      <c r="E19957" s="10" t="s">
        <v>5</v>
      </c>
      <c r="F19957" s="10" t="s">
        <v>198</v>
      </c>
      <c r="G19957" s="10" t="s">
        <v>197</v>
      </c>
      <c r="H19957" s="10" t="s">
        <v>61</v>
      </c>
      <c r="I19957" s="10" t="s">
        <v>241</v>
      </c>
      <c r="J19957" s="10">
        <f>VLOOKUP(RefEthnicity[[#This Row],[REFERRAL_MONTH]],WorkingDays[#All],2,FALSE)</f>
        <v>21</v>
      </c>
      <c r="K19957" s="12">
        <f>RefEthnicity[[#This Row],[TWW_REFERRALS]]*(21/RefEthnicity[[#This Row],[WD]])</f>
        <v>184</v>
      </c>
    </row>
    <row r="19958" spans="1:11" x14ac:dyDescent="0.35">
      <c r="A19958" s="10">
        <v>67</v>
      </c>
      <c r="B19958" s="10">
        <v>201806</v>
      </c>
      <c r="C19958" s="10" t="s">
        <v>17</v>
      </c>
      <c r="D19958" s="10">
        <v>2018</v>
      </c>
      <c r="E19958" s="10" t="s">
        <v>5</v>
      </c>
      <c r="F19958" s="10" t="s">
        <v>198</v>
      </c>
      <c r="G19958" s="10" t="s">
        <v>197</v>
      </c>
      <c r="H19958" s="10" t="s">
        <v>63</v>
      </c>
      <c r="I19958" s="10" t="s">
        <v>241</v>
      </c>
      <c r="J19958" s="10">
        <f>VLOOKUP(RefEthnicity[[#This Row],[REFERRAL_MONTH]],WorkingDays[#All],2,FALSE)</f>
        <v>21</v>
      </c>
      <c r="K19958" s="12">
        <f>RefEthnicity[[#This Row],[TWW_REFERRALS]]*(21/RefEthnicity[[#This Row],[WD]])</f>
        <v>67</v>
      </c>
    </row>
    <row r="19959" spans="1:11" x14ac:dyDescent="0.35">
      <c r="A19959" s="10">
        <v>106</v>
      </c>
      <c r="B19959" s="10">
        <v>201806</v>
      </c>
      <c r="C19959" s="10" t="s">
        <v>17</v>
      </c>
      <c r="D19959" s="10">
        <v>2018</v>
      </c>
      <c r="E19959" s="10" t="s">
        <v>6</v>
      </c>
      <c r="F19959" s="10" t="s">
        <v>105</v>
      </c>
      <c r="G19959" s="10" t="s">
        <v>197</v>
      </c>
      <c r="H19959" s="10" t="s">
        <v>59</v>
      </c>
      <c r="I19959" s="10" t="s">
        <v>241</v>
      </c>
      <c r="J19959" s="10">
        <f>VLOOKUP(RefEthnicity[[#This Row],[REFERRAL_MONTH]],WorkingDays[#All],2,FALSE)</f>
        <v>21</v>
      </c>
      <c r="K19959" s="12">
        <f>RefEthnicity[[#This Row],[TWW_REFERRALS]]*(21/RefEthnicity[[#This Row],[WD]])</f>
        <v>106</v>
      </c>
    </row>
    <row r="19960" spans="1:11" x14ac:dyDescent="0.35">
      <c r="A19960" s="10">
        <v>996</v>
      </c>
      <c r="B19960" s="10">
        <v>201806</v>
      </c>
      <c r="C19960" s="10" t="s">
        <v>17</v>
      </c>
      <c r="D19960" s="10">
        <v>2018</v>
      </c>
      <c r="E19960" s="10" t="s">
        <v>6</v>
      </c>
      <c r="F19960" s="10" t="s">
        <v>105</v>
      </c>
      <c r="G19960" s="10" t="s">
        <v>197</v>
      </c>
      <c r="H19960" s="10" t="s">
        <v>62</v>
      </c>
      <c r="I19960" s="10" t="s">
        <v>62</v>
      </c>
      <c r="J19960" s="10">
        <f>VLOOKUP(RefEthnicity[[#This Row],[REFERRAL_MONTH]],WorkingDays[#All],2,FALSE)</f>
        <v>21</v>
      </c>
      <c r="K19960" s="12">
        <f>RefEthnicity[[#This Row],[TWW_REFERRALS]]*(21/RefEthnicity[[#This Row],[WD]])</f>
        <v>996</v>
      </c>
    </row>
    <row r="19961" spans="1:11" x14ac:dyDescent="0.35">
      <c r="A19961" s="10">
        <v>387</v>
      </c>
      <c r="B19961" s="10">
        <v>201806</v>
      </c>
      <c r="C19961" s="10" t="s">
        <v>17</v>
      </c>
      <c r="D19961" s="10">
        <v>2018</v>
      </c>
      <c r="E19961" s="10" t="s">
        <v>6</v>
      </c>
      <c r="F19961" s="10" t="s">
        <v>105</v>
      </c>
      <c r="G19961" s="10" t="s">
        <v>197</v>
      </c>
      <c r="H19961" s="10" t="s">
        <v>58</v>
      </c>
      <c r="I19961" s="10" t="s">
        <v>241</v>
      </c>
      <c r="J19961" s="10">
        <f>VLOOKUP(RefEthnicity[[#This Row],[REFERRAL_MONTH]],WorkingDays[#All],2,FALSE)</f>
        <v>21</v>
      </c>
      <c r="K19961" s="12">
        <f>RefEthnicity[[#This Row],[TWW_REFERRALS]]*(21/RefEthnicity[[#This Row],[WD]])</f>
        <v>387</v>
      </c>
    </row>
    <row r="19962" spans="1:11" x14ac:dyDescent="0.35">
      <c r="A19962" s="10">
        <v>174</v>
      </c>
      <c r="B19962" s="10">
        <v>201806</v>
      </c>
      <c r="C19962" s="10" t="s">
        <v>17</v>
      </c>
      <c r="D19962" s="10">
        <v>2018</v>
      </c>
      <c r="E19962" s="10" t="s">
        <v>6</v>
      </c>
      <c r="F19962" s="10" t="s">
        <v>105</v>
      </c>
      <c r="G19962" s="10" t="s">
        <v>197</v>
      </c>
      <c r="H19962" s="10" t="s">
        <v>60</v>
      </c>
      <c r="I19962" s="10" t="s">
        <v>241</v>
      </c>
      <c r="J19962" s="10">
        <f>VLOOKUP(RefEthnicity[[#This Row],[REFERRAL_MONTH]],WorkingDays[#All],2,FALSE)</f>
        <v>21</v>
      </c>
      <c r="K19962" s="12">
        <f>RefEthnicity[[#This Row],[TWW_REFERRALS]]*(21/RefEthnicity[[#This Row],[WD]])</f>
        <v>174</v>
      </c>
    </row>
    <row r="19963" spans="1:11" x14ac:dyDescent="0.35">
      <c r="A19963" s="10">
        <v>182</v>
      </c>
      <c r="B19963" s="10">
        <v>201806</v>
      </c>
      <c r="C19963" s="10" t="s">
        <v>17</v>
      </c>
      <c r="D19963" s="10">
        <v>2018</v>
      </c>
      <c r="E19963" s="10" t="s">
        <v>6</v>
      </c>
      <c r="F19963" s="10" t="s">
        <v>105</v>
      </c>
      <c r="G19963" s="10" t="s">
        <v>197</v>
      </c>
      <c r="H19963" s="10" t="s">
        <v>57</v>
      </c>
      <c r="I19963" s="10" t="s">
        <v>241</v>
      </c>
      <c r="J19963" s="10">
        <f>VLOOKUP(RefEthnicity[[#This Row],[REFERRAL_MONTH]],WorkingDays[#All],2,FALSE)</f>
        <v>21</v>
      </c>
      <c r="K19963" s="12">
        <f>RefEthnicity[[#This Row],[TWW_REFERRALS]]*(21/RefEthnicity[[#This Row],[WD]])</f>
        <v>182</v>
      </c>
    </row>
    <row r="19964" spans="1:11" x14ac:dyDescent="0.35">
      <c r="A19964" s="10">
        <v>170</v>
      </c>
      <c r="B19964" s="10">
        <v>201806</v>
      </c>
      <c r="C19964" s="10" t="s">
        <v>17</v>
      </c>
      <c r="D19964" s="10">
        <v>2018</v>
      </c>
      <c r="E19964" s="10" t="s">
        <v>6</v>
      </c>
      <c r="F19964" s="10" t="s">
        <v>105</v>
      </c>
      <c r="G19964" s="10" t="s">
        <v>197</v>
      </c>
      <c r="H19964" s="10" t="s">
        <v>61</v>
      </c>
      <c r="I19964" s="10" t="s">
        <v>241</v>
      </c>
      <c r="J19964" s="10">
        <f>VLOOKUP(RefEthnicity[[#This Row],[REFERRAL_MONTH]],WorkingDays[#All],2,FALSE)</f>
        <v>21</v>
      </c>
      <c r="K19964" s="12">
        <f>RefEthnicity[[#This Row],[TWW_REFERRALS]]*(21/RefEthnicity[[#This Row],[WD]])</f>
        <v>170</v>
      </c>
    </row>
    <row r="19965" spans="1:11" x14ac:dyDescent="0.35">
      <c r="A19965" s="10">
        <v>16</v>
      </c>
      <c r="B19965" s="10">
        <v>201806</v>
      </c>
      <c r="C19965" s="10" t="s">
        <v>17</v>
      </c>
      <c r="D19965" s="10">
        <v>2018</v>
      </c>
      <c r="E19965" s="10" t="s">
        <v>6</v>
      </c>
      <c r="F19965" s="10" t="s">
        <v>105</v>
      </c>
      <c r="G19965" s="10" t="s">
        <v>197</v>
      </c>
      <c r="H19965" s="10" t="s">
        <v>63</v>
      </c>
      <c r="I19965" s="10" t="s">
        <v>241</v>
      </c>
      <c r="J19965" s="10">
        <f>VLOOKUP(RefEthnicity[[#This Row],[REFERRAL_MONTH]],WorkingDays[#All],2,FALSE)</f>
        <v>21</v>
      </c>
      <c r="K19965" s="12">
        <f>RefEthnicity[[#This Row],[TWW_REFERRALS]]*(21/RefEthnicity[[#This Row],[WD]])</f>
        <v>16</v>
      </c>
    </row>
    <row r="19966" spans="1:11" x14ac:dyDescent="0.35">
      <c r="A19966" s="10">
        <v>38</v>
      </c>
      <c r="B19966" s="10">
        <v>201806</v>
      </c>
      <c r="C19966" s="10" t="s">
        <v>17</v>
      </c>
      <c r="D19966" s="10">
        <v>2018</v>
      </c>
      <c r="E19966" s="10" t="s">
        <v>6</v>
      </c>
      <c r="F19966" s="10" t="s">
        <v>106</v>
      </c>
      <c r="G19966" s="10" t="s">
        <v>197</v>
      </c>
      <c r="H19966" s="10" t="s">
        <v>59</v>
      </c>
      <c r="I19966" s="10" t="s">
        <v>241</v>
      </c>
      <c r="J19966" s="10">
        <f>VLOOKUP(RefEthnicity[[#This Row],[REFERRAL_MONTH]],WorkingDays[#All],2,FALSE)</f>
        <v>21</v>
      </c>
      <c r="K19966" s="12">
        <f>RefEthnicity[[#This Row],[TWW_REFERRALS]]*(21/RefEthnicity[[#This Row],[WD]])</f>
        <v>38</v>
      </c>
    </row>
    <row r="19967" spans="1:11" x14ac:dyDescent="0.35">
      <c r="A19967" s="10">
        <v>543</v>
      </c>
      <c r="B19967" s="10">
        <v>201806</v>
      </c>
      <c r="C19967" s="10" t="s">
        <v>17</v>
      </c>
      <c r="D19967" s="10">
        <v>2018</v>
      </c>
      <c r="E19967" s="10" t="s">
        <v>6</v>
      </c>
      <c r="F19967" s="10" t="s">
        <v>106</v>
      </c>
      <c r="G19967" s="10" t="s">
        <v>197</v>
      </c>
      <c r="H19967" s="10" t="s">
        <v>62</v>
      </c>
      <c r="I19967" s="10" t="s">
        <v>62</v>
      </c>
      <c r="J19967" s="10">
        <f>VLOOKUP(RefEthnicity[[#This Row],[REFERRAL_MONTH]],WorkingDays[#All],2,FALSE)</f>
        <v>21</v>
      </c>
      <c r="K19967" s="12">
        <f>RefEthnicity[[#This Row],[TWW_REFERRALS]]*(21/RefEthnicity[[#This Row],[WD]])</f>
        <v>543</v>
      </c>
    </row>
    <row r="19968" spans="1:11" x14ac:dyDescent="0.35">
      <c r="A19968" s="10">
        <v>91</v>
      </c>
      <c r="B19968" s="10">
        <v>201806</v>
      </c>
      <c r="C19968" s="10" t="s">
        <v>17</v>
      </c>
      <c r="D19968" s="10">
        <v>2018</v>
      </c>
      <c r="E19968" s="10" t="s">
        <v>6</v>
      </c>
      <c r="F19968" s="10" t="s">
        <v>106</v>
      </c>
      <c r="G19968" s="10" t="s">
        <v>197</v>
      </c>
      <c r="H19968" s="10" t="s">
        <v>58</v>
      </c>
      <c r="I19968" s="10" t="s">
        <v>241</v>
      </c>
      <c r="J19968" s="10">
        <f>VLOOKUP(RefEthnicity[[#This Row],[REFERRAL_MONTH]],WorkingDays[#All],2,FALSE)</f>
        <v>21</v>
      </c>
      <c r="K19968" s="12">
        <f>RefEthnicity[[#This Row],[TWW_REFERRALS]]*(21/RefEthnicity[[#This Row],[WD]])</f>
        <v>91</v>
      </c>
    </row>
    <row r="19969" spans="1:11" x14ac:dyDescent="0.35">
      <c r="A19969" s="10">
        <v>39</v>
      </c>
      <c r="B19969" s="10">
        <v>201806</v>
      </c>
      <c r="C19969" s="10" t="s">
        <v>17</v>
      </c>
      <c r="D19969" s="10">
        <v>2018</v>
      </c>
      <c r="E19969" s="10" t="s">
        <v>6</v>
      </c>
      <c r="F19969" s="10" t="s">
        <v>106</v>
      </c>
      <c r="G19969" s="10" t="s">
        <v>197</v>
      </c>
      <c r="H19969" s="10" t="s">
        <v>60</v>
      </c>
      <c r="I19969" s="10" t="s">
        <v>241</v>
      </c>
      <c r="J19969" s="10">
        <f>VLOOKUP(RefEthnicity[[#This Row],[REFERRAL_MONTH]],WorkingDays[#All],2,FALSE)</f>
        <v>21</v>
      </c>
      <c r="K19969" s="12">
        <f>RefEthnicity[[#This Row],[TWW_REFERRALS]]*(21/RefEthnicity[[#This Row],[WD]])</f>
        <v>39</v>
      </c>
    </row>
    <row r="19970" spans="1:11" x14ac:dyDescent="0.35">
      <c r="A19970" s="10">
        <v>32</v>
      </c>
      <c r="B19970" s="10">
        <v>201806</v>
      </c>
      <c r="C19970" s="10" t="s">
        <v>17</v>
      </c>
      <c r="D19970" s="10">
        <v>2018</v>
      </c>
      <c r="E19970" s="10" t="s">
        <v>6</v>
      </c>
      <c r="F19970" s="10" t="s">
        <v>106</v>
      </c>
      <c r="G19970" s="10" t="s">
        <v>197</v>
      </c>
      <c r="H19970" s="10" t="s">
        <v>57</v>
      </c>
      <c r="I19970" s="10" t="s">
        <v>241</v>
      </c>
      <c r="J19970" s="10">
        <f>VLOOKUP(RefEthnicity[[#This Row],[REFERRAL_MONTH]],WorkingDays[#All],2,FALSE)</f>
        <v>21</v>
      </c>
      <c r="K19970" s="12">
        <f>RefEthnicity[[#This Row],[TWW_REFERRALS]]*(21/RefEthnicity[[#This Row],[WD]])</f>
        <v>32</v>
      </c>
    </row>
    <row r="19971" spans="1:11" x14ac:dyDescent="0.35">
      <c r="A19971" s="10">
        <v>23</v>
      </c>
      <c r="B19971" s="10">
        <v>201806</v>
      </c>
      <c r="C19971" s="10" t="s">
        <v>17</v>
      </c>
      <c r="D19971" s="10">
        <v>2018</v>
      </c>
      <c r="E19971" s="10" t="s">
        <v>6</v>
      </c>
      <c r="F19971" s="10" t="s">
        <v>106</v>
      </c>
      <c r="G19971" s="10" t="s">
        <v>197</v>
      </c>
      <c r="H19971" s="10" t="s">
        <v>61</v>
      </c>
      <c r="I19971" s="10" t="s">
        <v>241</v>
      </c>
      <c r="J19971" s="10">
        <f>VLOOKUP(RefEthnicity[[#This Row],[REFERRAL_MONTH]],WorkingDays[#All],2,FALSE)</f>
        <v>21</v>
      </c>
      <c r="K19971" s="12">
        <f>RefEthnicity[[#This Row],[TWW_REFERRALS]]*(21/RefEthnicity[[#This Row],[WD]])</f>
        <v>23</v>
      </c>
    </row>
    <row r="19972" spans="1:11" x14ac:dyDescent="0.35">
      <c r="A19972" s="10">
        <v>13</v>
      </c>
      <c r="B19972" s="10">
        <v>201806</v>
      </c>
      <c r="C19972" s="10" t="s">
        <v>17</v>
      </c>
      <c r="D19972" s="10">
        <v>2018</v>
      </c>
      <c r="E19972" s="10" t="s">
        <v>6</v>
      </c>
      <c r="F19972" s="10" t="s">
        <v>106</v>
      </c>
      <c r="G19972" s="10" t="s">
        <v>197</v>
      </c>
      <c r="H19972" s="10" t="s">
        <v>63</v>
      </c>
      <c r="I19972" s="10" t="s">
        <v>241</v>
      </c>
      <c r="J19972" s="10">
        <f>VLOOKUP(RefEthnicity[[#This Row],[REFERRAL_MONTH]],WorkingDays[#All],2,FALSE)</f>
        <v>21</v>
      </c>
      <c r="K19972" s="12">
        <f>RefEthnicity[[#This Row],[TWW_REFERRALS]]*(21/RefEthnicity[[#This Row],[WD]])</f>
        <v>13</v>
      </c>
    </row>
    <row r="19973" spans="1:11" x14ac:dyDescent="0.35">
      <c r="A19973" s="10">
        <v>21</v>
      </c>
      <c r="B19973" s="10">
        <v>201806</v>
      </c>
      <c r="C19973" s="10" t="s">
        <v>17</v>
      </c>
      <c r="D19973" s="10">
        <v>2018</v>
      </c>
      <c r="E19973" s="10" t="s">
        <v>6</v>
      </c>
      <c r="F19973" s="10" t="s">
        <v>107</v>
      </c>
      <c r="G19973" s="10" t="s">
        <v>197</v>
      </c>
      <c r="H19973" s="10" t="s">
        <v>59</v>
      </c>
      <c r="I19973" s="10" t="s">
        <v>241</v>
      </c>
      <c r="J19973" s="10">
        <f>VLOOKUP(RefEthnicity[[#This Row],[REFERRAL_MONTH]],WorkingDays[#All],2,FALSE)</f>
        <v>21</v>
      </c>
      <c r="K19973" s="12">
        <f>RefEthnicity[[#This Row],[TWW_REFERRALS]]*(21/RefEthnicity[[#This Row],[WD]])</f>
        <v>21</v>
      </c>
    </row>
    <row r="19974" spans="1:11" x14ac:dyDescent="0.35">
      <c r="A19974" s="10">
        <v>80</v>
      </c>
      <c r="B19974" s="10">
        <v>201806</v>
      </c>
      <c r="C19974" s="10" t="s">
        <v>17</v>
      </c>
      <c r="D19974" s="10">
        <v>2018</v>
      </c>
      <c r="E19974" s="10" t="s">
        <v>6</v>
      </c>
      <c r="F19974" s="10" t="s">
        <v>107</v>
      </c>
      <c r="G19974" s="10" t="s">
        <v>197</v>
      </c>
      <c r="H19974" s="10" t="s">
        <v>62</v>
      </c>
      <c r="I19974" s="10" t="s">
        <v>62</v>
      </c>
      <c r="J19974" s="10">
        <f>VLOOKUP(RefEthnicity[[#This Row],[REFERRAL_MONTH]],WorkingDays[#All],2,FALSE)</f>
        <v>21</v>
      </c>
      <c r="K19974" s="12">
        <f>RefEthnicity[[#This Row],[TWW_REFERRALS]]*(21/RefEthnicity[[#This Row],[WD]])</f>
        <v>80</v>
      </c>
    </row>
    <row r="19975" spans="1:11" x14ac:dyDescent="0.35">
      <c r="A19975" s="10">
        <v>26</v>
      </c>
      <c r="B19975" s="10">
        <v>201806</v>
      </c>
      <c r="C19975" s="10" t="s">
        <v>17</v>
      </c>
      <c r="D19975" s="10">
        <v>2018</v>
      </c>
      <c r="E19975" s="10" t="s">
        <v>6</v>
      </c>
      <c r="F19975" s="10" t="s">
        <v>107</v>
      </c>
      <c r="G19975" s="10" t="s">
        <v>197</v>
      </c>
      <c r="H19975" s="10" t="s">
        <v>58</v>
      </c>
      <c r="I19975" s="10" t="s">
        <v>241</v>
      </c>
      <c r="J19975" s="10">
        <f>VLOOKUP(RefEthnicity[[#This Row],[REFERRAL_MONTH]],WorkingDays[#All],2,FALSE)</f>
        <v>21</v>
      </c>
      <c r="K19975" s="12">
        <f>RefEthnicity[[#This Row],[TWW_REFERRALS]]*(21/RefEthnicity[[#This Row],[WD]])</f>
        <v>26</v>
      </c>
    </row>
    <row r="19976" spans="1:11" x14ac:dyDescent="0.35">
      <c r="A19976" s="10">
        <v>12</v>
      </c>
      <c r="B19976" s="10">
        <v>201806</v>
      </c>
      <c r="C19976" s="10" t="s">
        <v>17</v>
      </c>
      <c r="D19976" s="10">
        <v>2018</v>
      </c>
      <c r="E19976" s="10" t="s">
        <v>6</v>
      </c>
      <c r="F19976" s="10" t="s">
        <v>107</v>
      </c>
      <c r="G19976" s="10" t="s">
        <v>197</v>
      </c>
      <c r="H19976" s="10" t="s">
        <v>60</v>
      </c>
      <c r="I19976" s="10" t="s">
        <v>241</v>
      </c>
      <c r="J19976" s="10">
        <f>VLOOKUP(RefEthnicity[[#This Row],[REFERRAL_MONTH]],WorkingDays[#All],2,FALSE)</f>
        <v>21</v>
      </c>
      <c r="K19976" s="12">
        <f>RefEthnicity[[#This Row],[TWW_REFERRALS]]*(21/RefEthnicity[[#This Row],[WD]])</f>
        <v>12</v>
      </c>
    </row>
    <row r="19977" spans="1:11" x14ac:dyDescent="0.35">
      <c r="A19977" s="10">
        <v>12</v>
      </c>
      <c r="B19977" s="10">
        <v>201806</v>
      </c>
      <c r="C19977" s="10" t="s">
        <v>17</v>
      </c>
      <c r="D19977" s="10">
        <v>2018</v>
      </c>
      <c r="E19977" s="10" t="s">
        <v>6</v>
      </c>
      <c r="F19977" s="10" t="s">
        <v>107</v>
      </c>
      <c r="G19977" s="10" t="s">
        <v>197</v>
      </c>
      <c r="H19977" s="10" t="s">
        <v>57</v>
      </c>
      <c r="I19977" s="10" t="s">
        <v>241</v>
      </c>
      <c r="J19977" s="10">
        <f>VLOOKUP(RefEthnicity[[#This Row],[REFERRAL_MONTH]],WorkingDays[#All],2,FALSE)</f>
        <v>21</v>
      </c>
      <c r="K19977" s="12">
        <f>RefEthnicity[[#This Row],[TWW_REFERRALS]]*(21/RefEthnicity[[#This Row],[WD]])</f>
        <v>12</v>
      </c>
    </row>
    <row r="19978" spans="1:11" x14ac:dyDescent="0.35">
      <c r="A19978" s="10">
        <v>20</v>
      </c>
      <c r="B19978" s="10">
        <v>201806</v>
      </c>
      <c r="C19978" s="10" t="s">
        <v>17</v>
      </c>
      <c r="D19978" s="10">
        <v>2018</v>
      </c>
      <c r="E19978" s="10" t="s">
        <v>6</v>
      </c>
      <c r="F19978" s="10" t="s">
        <v>107</v>
      </c>
      <c r="G19978" s="10" t="s">
        <v>197</v>
      </c>
      <c r="H19978" s="10" t="s">
        <v>61</v>
      </c>
      <c r="I19978" s="10" t="s">
        <v>241</v>
      </c>
      <c r="J19978" s="10">
        <f>VLOOKUP(RefEthnicity[[#This Row],[REFERRAL_MONTH]],WorkingDays[#All],2,FALSE)</f>
        <v>21</v>
      </c>
      <c r="K19978" s="12">
        <f>RefEthnicity[[#This Row],[TWW_REFERRALS]]*(21/RefEthnicity[[#This Row],[WD]])</f>
        <v>20</v>
      </c>
    </row>
    <row r="19979" spans="1:11" x14ac:dyDescent="0.35">
      <c r="A19979" s="10">
        <v>10</v>
      </c>
      <c r="B19979" s="10">
        <v>201806</v>
      </c>
      <c r="C19979" s="10" t="s">
        <v>17</v>
      </c>
      <c r="D19979" s="10">
        <v>2018</v>
      </c>
      <c r="E19979" s="10" t="s">
        <v>6</v>
      </c>
      <c r="F19979" s="10" t="s">
        <v>107</v>
      </c>
      <c r="G19979" s="10" t="s">
        <v>197</v>
      </c>
      <c r="H19979" s="10" t="s">
        <v>63</v>
      </c>
      <c r="I19979" s="10" t="s">
        <v>241</v>
      </c>
      <c r="J19979" s="10">
        <f>VLOOKUP(RefEthnicity[[#This Row],[REFERRAL_MONTH]],WorkingDays[#All],2,FALSE)</f>
        <v>21</v>
      </c>
      <c r="K19979" s="12">
        <f>RefEthnicity[[#This Row],[TWW_REFERRALS]]*(21/RefEthnicity[[#This Row],[WD]])</f>
        <v>10</v>
      </c>
    </row>
    <row r="19980" spans="1:11" x14ac:dyDescent="0.35">
      <c r="A19980" s="10">
        <v>8</v>
      </c>
      <c r="B19980" s="10">
        <v>201806</v>
      </c>
      <c r="C19980" s="10" t="s">
        <v>17</v>
      </c>
      <c r="D19980" s="10">
        <v>2018</v>
      </c>
      <c r="E19980" s="10" t="s">
        <v>6</v>
      </c>
      <c r="F19980" s="10" t="s">
        <v>108</v>
      </c>
      <c r="G19980" s="10" t="s">
        <v>197</v>
      </c>
      <c r="H19980" s="10" t="s">
        <v>59</v>
      </c>
      <c r="I19980" s="10" t="s">
        <v>241</v>
      </c>
      <c r="J19980" s="10">
        <f>VLOOKUP(RefEthnicity[[#This Row],[REFERRAL_MONTH]],WorkingDays[#All],2,FALSE)</f>
        <v>21</v>
      </c>
      <c r="K19980" s="12">
        <f>RefEthnicity[[#This Row],[TWW_REFERRALS]]*(21/RefEthnicity[[#This Row],[WD]])</f>
        <v>8</v>
      </c>
    </row>
    <row r="19981" spans="1:11" x14ac:dyDescent="0.35">
      <c r="A19981" s="10">
        <v>104</v>
      </c>
      <c r="B19981" s="10">
        <v>201806</v>
      </c>
      <c r="C19981" s="10" t="s">
        <v>17</v>
      </c>
      <c r="D19981" s="10">
        <v>2018</v>
      </c>
      <c r="E19981" s="10" t="s">
        <v>6</v>
      </c>
      <c r="F19981" s="10" t="s">
        <v>108</v>
      </c>
      <c r="G19981" s="10" t="s">
        <v>197</v>
      </c>
      <c r="H19981" s="10" t="s">
        <v>62</v>
      </c>
      <c r="I19981" s="10" t="s">
        <v>62</v>
      </c>
      <c r="J19981" s="10">
        <f>VLOOKUP(RefEthnicity[[#This Row],[REFERRAL_MONTH]],WorkingDays[#All],2,FALSE)</f>
        <v>21</v>
      </c>
      <c r="K19981" s="12">
        <f>RefEthnicity[[#This Row],[TWW_REFERRALS]]*(21/RefEthnicity[[#This Row],[WD]])</f>
        <v>104</v>
      </c>
    </row>
    <row r="19982" spans="1:11" x14ac:dyDescent="0.35">
      <c r="A19982" s="10">
        <v>11</v>
      </c>
      <c r="B19982" s="10">
        <v>201806</v>
      </c>
      <c r="C19982" s="10" t="s">
        <v>17</v>
      </c>
      <c r="D19982" s="10">
        <v>2018</v>
      </c>
      <c r="E19982" s="10" t="s">
        <v>6</v>
      </c>
      <c r="F19982" s="10" t="s">
        <v>108</v>
      </c>
      <c r="G19982" s="10" t="s">
        <v>197</v>
      </c>
      <c r="H19982" s="10" t="s">
        <v>58</v>
      </c>
      <c r="I19982" s="10" t="s">
        <v>241</v>
      </c>
      <c r="J19982" s="10">
        <f>VLOOKUP(RefEthnicity[[#This Row],[REFERRAL_MONTH]],WorkingDays[#All],2,FALSE)</f>
        <v>21</v>
      </c>
      <c r="K19982" s="12">
        <f>RefEthnicity[[#This Row],[TWW_REFERRALS]]*(21/RefEthnicity[[#This Row],[WD]])</f>
        <v>11</v>
      </c>
    </row>
    <row r="19983" spans="1:11" x14ac:dyDescent="0.35">
      <c r="A19983" s="10">
        <v>14</v>
      </c>
      <c r="B19983" s="10">
        <v>201806</v>
      </c>
      <c r="C19983" s="10" t="s">
        <v>17</v>
      </c>
      <c r="D19983" s="10">
        <v>2018</v>
      </c>
      <c r="E19983" s="10" t="s">
        <v>6</v>
      </c>
      <c r="F19983" s="10" t="s">
        <v>108</v>
      </c>
      <c r="G19983" s="10" t="s">
        <v>197</v>
      </c>
      <c r="H19983" s="10" t="s">
        <v>60</v>
      </c>
      <c r="I19983" s="10" t="s">
        <v>241</v>
      </c>
      <c r="J19983" s="10">
        <f>VLOOKUP(RefEthnicity[[#This Row],[REFERRAL_MONTH]],WorkingDays[#All],2,FALSE)</f>
        <v>21</v>
      </c>
      <c r="K19983" s="12">
        <f>RefEthnicity[[#This Row],[TWW_REFERRALS]]*(21/RefEthnicity[[#This Row],[WD]])</f>
        <v>14</v>
      </c>
    </row>
    <row r="19984" spans="1:11" x14ac:dyDescent="0.35">
      <c r="A19984" s="10">
        <v>8</v>
      </c>
      <c r="B19984" s="10">
        <v>201806</v>
      </c>
      <c r="C19984" s="10" t="s">
        <v>17</v>
      </c>
      <c r="D19984" s="10">
        <v>2018</v>
      </c>
      <c r="E19984" s="10" t="s">
        <v>6</v>
      </c>
      <c r="F19984" s="10" t="s">
        <v>108</v>
      </c>
      <c r="G19984" s="10" t="s">
        <v>197</v>
      </c>
      <c r="H19984" s="10" t="s">
        <v>57</v>
      </c>
      <c r="I19984" s="10" t="s">
        <v>241</v>
      </c>
      <c r="J19984" s="10">
        <f>VLOOKUP(RefEthnicity[[#This Row],[REFERRAL_MONTH]],WorkingDays[#All],2,FALSE)</f>
        <v>21</v>
      </c>
      <c r="K19984" s="12">
        <f>RefEthnicity[[#This Row],[TWW_REFERRALS]]*(21/RefEthnicity[[#This Row],[WD]])</f>
        <v>8</v>
      </c>
    </row>
    <row r="19985" spans="1:11" x14ac:dyDescent="0.35">
      <c r="A19985" s="10">
        <v>19</v>
      </c>
      <c r="B19985" s="10">
        <v>201806</v>
      </c>
      <c r="C19985" s="10" t="s">
        <v>17</v>
      </c>
      <c r="D19985" s="10">
        <v>2018</v>
      </c>
      <c r="E19985" s="10" t="s">
        <v>6</v>
      </c>
      <c r="F19985" s="10" t="s">
        <v>108</v>
      </c>
      <c r="G19985" s="10" t="s">
        <v>197</v>
      </c>
      <c r="H19985" s="10" t="s">
        <v>61</v>
      </c>
      <c r="I19985" s="10" t="s">
        <v>241</v>
      </c>
      <c r="J19985" s="10">
        <f>VLOOKUP(RefEthnicity[[#This Row],[REFERRAL_MONTH]],WorkingDays[#All],2,FALSE)</f>
        <v>21</v>
      </c>
      <c r="K19985" s="12">
        <f>RefEthnicity[[#This Row],[TWW_REFERRALS]]*(21/RefEthnicity[[#This Row],[WD]])</f>
        <v>19</v>
      </c>
    </row>
    <row r="19986" spans="1:11" x14ac:dyDescent="0.35">
      <c r="A19986" s="10">
        <v>5</v>
      </c>
      <c r="B19986" s="10">
        <v>201806</v>
      </c>
      <c r="C19986" s="10" t="s">
        <v>17</v>
      </c>
      <c r="D19986" s="10">
        <v>2018</v>
      </c>
      <c r="E19986" s="10" t="s">
        <v>6</v>
      </c>
      <c r="F19986" s="10" t="s">
        <v>108</v>
      </c>
      <c r="G19986" s="10" t="s">
        <v>197</v>
      </c>
      <c r="H19986" s="10" t="s">
        <v>63</v>
      </c>
      <c r="I19986" s="10" t="s">
        <v>241</v>
      </c>
      <c r="J19986" s="10">
        <f>VLOOKUP(RefEthnicity[[#This Row],[REFERRAL_MONTH]],WorkingDays[#All],2,FALSE)</f>
        <v>21</v>
      </c>
      <c r="K19986" s="12">
        <f>RefEthnicity[[#This Row],[TWW_REFERRALS]]*(21/RefEthnicity[[#This Row],[WD]])</f>
        <v>5</v>
      </c>
    </row>
    <row r="19987" spans="1:11" x14ac:dyDescent="0.35">
      <c r="A19987" s="10">
        <v>116</v>
      </c>
      <c r="B19987" s="10">
        <v>201806</v>
      </c>
      <c r="C19987" s="10" t="s">
        <v>17</v>
      </c>
      <c r="D19987" s="10">
        <v>2018</v>
      </c>
      <c r="E19987" s="10" t="s">
        <v>6</v>
      </c>
      <c r="F19987" s="10" t="s">
        <v>109</v>
      </c>
      <c r="G19987" s="10" t="s">
        <v>109</v>
      </c>
      <c r="H19987" s="10" t="s">
        <v>59</v>
      </c>
      <c r="I19987" s="10" t="s">
        <v>241</v>
      </c>
      <c r="J19987" s="10">
        <f>VLOOKUP(RefEthnicity[[#This Row],[REFERRAL_MONTH]],WorkingDays[#All],2,FALSE)</f>
        <v>21</v>
      </c>
      <c r="K19987" s="12">
        <f>RefEthnicity[[#This Row],[TWW_REFERRALS]]*(21/RefEthnicity[[#This Row],[WD]])</f>
        <v>116</v>
      </c>
    </row>
    <row r="19988" spans="1:11" x14ac:dyDescent="0.35">
      <c r="A19988" s="10">
        <v>113</v>
      </c>
      <c r="B19988" s="10">
        <v>201806</v>
      </c>
      <c r="C19988" s="10" t="s">
        <v>17</v>
      </c>
      <c r="D19988" s="10">
        <v>2018</v>
      </c>
      <c r="E19988" s="10" t="s">
        <v>6</v>
      </c>
      <c r="F19988" s="10" t="s">
        <v>109</v>
      </c>
      <c r="G19988" s="10" t="s">
        <v>109</v>
      </c>
      <c r="H19988" s="10" t="s">
        <v>62</v>
      </c>
      <c r="I19988" s="10" t="s">
        <v>62</v>
      </c>
      <c r="J19988" s="10">
        <f>VLOOKUP(RefEthnicity[[#This Row],[REFERRAL_MONTH]],WorkingDays[#All],2,FALSE)</f>
        <v>21</v>
      </c>
      <c r="K19988" s="12">
        <f>RefEthnicity[[#This Row],[TWW_REFERRALS]]*(21/RefEthnicity[[#This Row],[WD]])</f>
        <v>113</v>
      </c>
    </row>
    <row r="19989" spans="1:11" x14ac:dyDescent="0.35">
      <c r="A19989" s="10">
        <v>144</v>
      </c>
      <c r="B19989" s="10">
        <v>201806</v>
      </c>
      <c r="C19989" s="10" t="s">
        <v>17</v>
      </c>
      <c r="D19989" s="10">
        <v>2018</v>
      </c>
      <c r="E19989" s="10" t="s">
        <v>6</v>
      </c>
      <c r="F19989" s="10" t="s">
        <v>109</v>
      </c>
      <c r="G19989" s="10" t="s">
        <v>109</v>
      </c>
      <c r="H19989" s="10" t="s">
        <v>58</v>
      </c>
      <c r="I19989" s="10" t="s">
        <v>241</v>
      </c>
      <c r="J19989" s="10">
        <f>VLOOKUP(RefEthnicity[[#This Row],[REFERRAL_MONTH]],WorkingDays[#All],2,FALSE)</f>
        <v>21</v>
      </c>
      <c r="K19989" s="12">
        <f>RefEthnicity[[#This Row],[TWW_REFERRALS]]*(21/RefEthnicity[[#This Row],[WD]])</f>
        <v>144</v>
      </c>
    </row>
    <row r="19990" spans="1:11" x14ac:dyDescent="0.35">
      <c r="A19990" s="10">
        <v>115</v>
      </c>
      <c r="B19990" s="10">
        <v>201806</v>
      </c>
      <c r="C19990" s="10" t="s">
        <v>17</v>
      </c>
      <c r="D19990" s="10">
        <v>2018</v>
      </c>
      <c r="E19990" s="10" t="s">
        <v>6</v>
      </c>
      <c r="F19990" s="10" t="s">
        <v>109</v>
      </c>
      <c r="G19990" s="10" t="s">
        <v>109</v>
      </c>
      <c r="H19990" s="10" t="s">
        <v>60</v>
      </c>
      <c r="I19990" s="10" t="s">
        <v>241</v>
      </c>
      <c r="J19990" s="10">
        <f>VLOOKUP(RefEthnicity[[#This Row],[REFERRAL_MONTH]],WorkingDays[#All],2,FALSE)</f>
        <v>21</v>
      </c>
      <c r="K19990" s="12">
        <f>RefEthnicity[[#This Row],[TWW_REFERRALS]]*(21/RefEthnicity[[#This Row],[WD]])</f>
        <v>115</v>
      </c>
    </row>
    <row r="19991" spans="1:11" x14ac:dyDescent="0.35">
      <c r="A19991" s="10">
        <v>57</v>
      </c>
      <c r="B19991" s="10">
        <v>201806</v>
      </c>
      <c r="C19991" s="10" t="s">
        <v>17</v>
      </c>
      <c r="D19991" s="10">
        <v>2018</v>
      </c>
      <c r="E19991" s="10" t="s">
        <v>6</v>
      </c>
      <c r="F19991" s="10" t="s">
        <v>109</v>
      </c>
      <c r="G19991" s="10" t="s">
        <v>109</v>
      </c>
      <c r="H19991" s="10" t="s">
        <v>57</v>
      </c>
      <c r="I19991" s="10" t="s">
        <v>241</v>
      </c>
      <c r="J19991" s="10">
        <f>VLOOKUP(RefEthnicity[[#This Row],[REFERRAL_MONTH]],WorkingDays[#All],2,FALSE)</f>
        <v>21</v>
      </c>
      <c r="K19991" s="12">
        <f>RefEthnicity[[#This Row],[TWW_REFERRALS]]*(21/RefEthnicity[[#This Row],[WD]])</f>
        <v>57</v>
      </c>
    </row>
    <row r="19992" spans="1:11" x14ac:dyDescent="0.35">
      <c r="A19992" s="10">
        <v>214</v>
      </c>
      <c r="B19992" s="10">
        <v>201806</v>
      </c>
      <c r="C19992" s="10" t="s">
        <v>17</v>
      </c>
      <c r="D19992" s="10">
        <v>2018</v>
      </c>
      <c r="E19992" s="10" t="s">
        <v>6</v>
      </c>
      <c r="F19992" s="10" t="s">
        <v>109</v>
      </c>
      <c r="G19992" s="10" t="s">
        <v>109</v>
      </c>
      <c r="H19992" s="10" t="s">
        <v>61</v>
      </c>
      <c r="I19992" s="10" t="s">
        <v>241</v>
      </c>
      <c r="J19992" s="10">
        <f>VLOOKUP(RefEthnicity[[#This Row],[REFERRAL_MONTH]],WorkingDays[#All],2,FALSE)</f>
        <v>21</v>
      </c>
      <c r="K19992" s="12">
        <f>RefEthnicity[[#This Row],[TWW_REFERRALS]]*(21/RefEthnicity[[#This Row],[WD]])</f>
        <v>214</v>
      </c>
    </row>
    <row r="19993" spans="1:11" x14ac:dyDescent="0.35">
      <c r="A19993" s="10">
        <v>74</v>
      </c>
      <c r="B19993" s="10">
        <v>201806</v>
      </c>
      <c r="C19993" s="10" t="s">
        <v>17</v>
      </c>
      <c r="D19993" s="10">
        <v>2018</v>
      </c>
      <c r="E19993" s="10" t="s">
        <v>6</v>
      </c>
      <c r="F19993" s="10" t="s">
        <v>109</v>
      </c>
      <c r="G19993" s="10" t="s">
        <v>109</v>
      </c>
      <c r="H19993" s="10" t="s">
        <v>63</v>
      </c>
      <c r="I19993" s="10" t="s">
        <v>241</v>
      </c>
      <c r="J19993" s="10">
        <f>VLOOKUP(RefEthnicity[[#This Row],[REFERRAL_MONTH]],WorkingDays[#All],2,FALSE)</f>
        <v>21</v>
      </c>
      <c r="K19993" s="12">
        <f>RefEthnicity[[#This Row],[TWW_REFERRALS]]*(21/RefEthnicity[[#This Row],[WD]])</f>
        <v>74</v>
      </c>
    </row>
    <row r="19994" spans="1:11" x14ac:dyDescent="0.35">
      <c r="A19994" s="10">
        <v>3166</v>
      </c>
      <c r="B19994" s="10">
        <v>201806</v>
      </c>
      <c r="C19994" s="10" t="s">
        <v>17</v>
      </c>
      <c r="D19994" s="10">
        <v>2018</v>
      </c>
      <c r="E19994" s="10" t="s">
        <v>6</v>
      </c>
      <c r="F19994" s="10" t="s">
        <v>169</v>
      </c>
      <c r="G19994" s="10" t="s">
        <v>169</v>
      </c>
      <c r="H19994" s="10" t="s">
        <v>59</v>
      </c>
      <c r="I19994" s="10" t="s">
        <v>241</v>
      </c>
      <c r="J19994" s="10">
        <f>VLOOKUP(RefEthnicity[[#This Row],[REFERRAL_MONTH]],WorkingDays[#All],2,FALSE)</f>
        <v>21</v>
      </c>
      <c r="K19994" s="12">
        <f>RefEthnicity[[#This Row],[TWW_REFERRALS]]*(21/RefEthnicity[[#This Row],[WD]])</f>
        <v>3166</v>
      </c>
    </row>
    <row r="19995" spans="1:11" x14ac:dyDescent="0.35">
      <c r="A19995" s="10">
        <v>2448</v>
      </c>
      <c r="B19995" s="10">
        <v>201806</v>
      </c>
      <c r="C19995" s="10" t="s">
        <v>17</v>
      </c>
      <c r="D19995" s="10">
        <v>2018</v>
      </c>
      <c r="E19995" s="10" t="s">
        <v>6</v>
      </c>
      <c r="F19995" s="10" t="s">
        <v>169</v>
      </c>
      <c r="G19995" s="10" t="s">
        <v>169</v>
      </c>
      <c r="H19995" s="10" t="s">
        <v>62</v>
      </c>
      <c r="I19995" s="10" t="s">
        <v>62</v>
      </c>
      <c r="J19995" s="10">
        <f>VLOOKUP(RefEthnicity[[#This Row],[REFERRAL_MONTH]],WorkingDays[#All],2,FALSE)</f>
        <v>21</v>
      </c>
      <c r="K19995" s="12">
        <f>RefEthnicity[[#This Row],[TWW_REFERRALS]]*(21/RefEthnicity[[#This Row],[WD]])</f>
        <v>2448</v>
      </c>
    </row>
    <row r="19996" spans="1:11" x14ac:dyDescent="0.35">
      <c r="A19996" s="10">
        <v>5032</v>
      </c>
      <c r="B19996" s="10">
        <v>201806</v>
      </c>
      <c r="C19996" s="10" t="s">
        <v>17</v>
      </c>
      <c r="D19996" s="10">
        <v>2018</v>
      </c>
      <c r="E19996" s="10" t="s">
        <v>6</v>
      </c>
      <c r="F19996" s="10" t="s">
        <v>169</v>
      </c>
      <c r="G19996" s="10" t="s">
        <v>169</v>
      </c>
      <c r="H19996" s="10" t="s">
        <v>58</v>
      </c>
      <c r="I19996" s="10" t="s">
        <v>241</v>
      </c>
      <c r="J19996" s="10">
        <f>VLOOKUP(RefEthnicity[[#This Row],[REFERRAL_MONTH]],WorkingDays[#All],2,FALSE)</f>
        <v>21</v>
      </c>
      <c r="K19996" s="12">
        <f>RefEthnicity[[#This Row],[TWW_REFERRALS]]*(21/RefEthnicity[[#This Row],[WD]])</f>
        <v>5032</v>
      </c>
    </row>
    <row r="19997" spans="1:11" x14ac:dyDescent="0.35">
      <c r="A19997" s="10">
        <v>4587</v>
      </c>
      <c r="B19997" s="10">
        <v>201806</v>
      </c>
      <c r="C19997" s="10" t="s">
        <v>17</v>
      </c>
      <c r="D19997" s="10">
        <v>2018</v>
      </c>
      <c r="E19997" s="10" t="s">
        <v>6</v>
      </c>
      <c r="F19997" s="10" t="s">
        <v>169</v>
      </c>
      <c r="G19997" s="10" t="s">
        <v>169</v>
      </c>
      <c r="H19997" s="10" t="s">
        <v>60</v>
      </c>
      <c r="I19997" s="10" t="s">
        <v>241</v>
      </c>
      <c r="J19997" s="10">
        <f>VLOOKUP(RefEthnicity[[#This Row],[REFERRAL_MONTH]],WorkingDays[#All],2,FALSE)</f>
        <v>21</v>
      </c>
      <c r="K19997" s="12">
        <f>RefEthnicity[[#This Row],[TWW_REFERRALS]]*(21/RefEthnicity[[#This Row],[WD]])</f>
        <v>4587</v>
      </c>
    </row>
    <row r="19998" spans="1:11" x14ac:dyDescent="0.35">
      <c r="A19998" s="10">
        <v>3846</v>
      </c>
      <c r="B19998" s="10">
        <v>201806</v>
      </c>
      <c r="C19998" s="10" t="s">
        <v>17</v>
      </c>
      <c r="D19998" s="10">
        <v>2018</v>
      </c>
      <c r="E19998" s="10" t="s">
        <v>6</v>
      </c>
      <c r="F19998" s="10" t="s">
        <v>169</v>
      </c>
      <c r="G19998" s="10" t="s">
        <v>169</v>
      </c>
      <c r="H19998" s="10" t="s">
        <v>57</v>
      </c>
      <c r="I19998" s="10" t="s">
        <v>241</v>
      </c>
      <c r="J19998" s="10">
        <f>VLOOKUP(RefEthnicity[[#This Row],[REFERRAL_MONTH]],WorkingDays[#All],2,FALSE)</f>
        <v>21</v>
      </c>
      <c r="K19998" s="12">
        <f>RefEthnicity[[#This Row],[TWW_REFERRALS]]*(21/RefEthnicity[[#This Row],[WD]])</f>
        <v>3846</v>
      </c>
    </row>
    <row r="19999" spans="1:11" x14ac:dyDescent="0.35">
      <c r="A19999" s="10">
        <v>4313</v>
      </c>
      <c r="B19999" s="10">
        <v>201806</v>
      </c>
      <c r="C19999" s="10" t="s">
        <v>17</v>
      </c>
      <c r="D19999" s="10">
        <v>2018</v>
      </c>
      <c r="E19999" s="10" t="s">
        <v>6</v>
      </c>
      <c r="F19999" s="10" t="s">
        <v>169</v>
      </c>
      <c r="G19999" s="10" t="s">
        <v>169</v>
      </c>
      <c r="H19999" s="10" t="s">
        <v>61</v>
      </c>
      <c r="I19999" s="10" t="s">
        <v>241</v>
      </c>
      <c r="J19999" s="10">
        <f>VLOOKUP(RefEthnicity[[#This Row],[REFERRAL_MONTH]],WorkingDays[#All],2,FALSE)</f>
        <v>21</v>
      </c>
      <c r="K19999" s="12">
        <f>RefEthnicity[[#This Row],[TWW_REFERRALS]]*(21/RefEthnicity[[#This Row],[WD]])</f>
        <v>4313</v>
      </c>
    </row>
    <row r="20000" spans="1:11" x14ac:dyDescent="0.35">
      <c r="A20000" s="10">
        <v>2443</v>
      </c>
      <c r="B20000" s="10">
        <v>201806</v>
      </c>
      <c r="C20000" s="10" t="s">
        <v>17</v>
      </c>
      <c r="D20000" s="10">
        <v>2018</v>
      </c>
      <c r="E20000" s="10" t="s">
        <v>6</v>
      </c>
      <c r="F20000" s="10" t="s">
        <v>169</v>
      </c>
      <c r="G20000" s="10" t="s">
        <v>169</v>
      </c>
      <c r="H20000" s="10" t="s">
        <v>63</v>
      </c>
      <c r="I20000" s="10" t="s">
        <v>241</v>
      </c>
      <c r="J20000" s="10">
        <f>VLOOKUP(RefEthnicity[[#This Row],[REFERRAL_MONTH]],WorkingDays[#All],2,FALSE)</f>
        <v>21</v>
      </c>
      <c r="K20000" s="12">
        <f>RefEthnicity[[#This Row],[TWW_REFERRALS]]*(21/RefEthnicity[[#This Row],[WD]])</f>
        <v>2443</v>
      </c>
    </row>
    <row r="20001" spans="1:11" x14ac:dyDescent="0.35">
      <c r="A20001" s="10">
        <v>148</v>
      </c>
      <c r="B20001" s="10">
        <v>201806</v>
      </c>
      <c r="C20001" s="10" t="s">
        <v>17</v>
      </c>
      <c r="D20001" s="10">
        <v>2018</v>
      </c>
      <c r="E20001" s="10" t="s">
        <v>6</v>
      </c>
      <c r="F20001" s="10" t="s">
        <v>198</v>
      </c>
      <c r="G20001" s="10" t="s">
        <v>197</v>
      </c>
      <c r="H20001" s="10" t="s">
        <v>59</v>
      </c>
      <c r="I20001" s="10" t="s">
        <v>241</v>
      </c>
      <c r="J20001" s="10">
        <f>VLOOKUP(RefEthnicity[[#This Row],[REFERRAL_MONTH]],WorkingDays[#All],2,FALSE)</f>
        <v>21</v>
      </c>
      <c r="K20001" s="12">
        <f>RefEthnicity[[#This Row],[TWW_REFERRALS]]*(21/RefEthnicity[[#This Row],[WD]])</f>
        <v>148</v>
      </c>
    </row>
    <row r="20002" spans="1:11" x14ac:dyDescent="0.35">
      <c r="A20002" s="10">
        <v>723</v>
      </c>
      <c r="B20002" s="10">
        <v>201806</v>
      </c>
      <c r="C20002" s="10" t="s">
        <v>17</v>
      </c>
      <c r="D20002" s="10">
        <v>2018</v>
      </c>
      <c r="E20002" s="10" t="s">
        <v>6</v>
      </c>
      <c r="F20002" s="10" t="s">
        <v>198</v>
      </c>
      <c r="G20002" s="10" t="s">
        <v>197</v>
      </c>
      <c r="H20002" s="10" t="s">
        <v>62</v>
      </c>
      <c r="I20002" s="10" t="s">
        <v>62</v>
      </c>
      <c r="J20002" s="10">
        <f>VLOOKUP(RefEthnicity[[#This Row],[REFERRAL_MONTH]],WorkingDays[#All],2,FALSE)</f>
        <v>21</v>
      </c>
      <c r="K20002" s="12">
        <f>RefEthnicity[[#This Row],[TWW_REFERRALS]]*(21/RefEthnicity[[#This Row],[WD]])</f>
        <v>723</v>
      </c>
    </row>
    <row r="20003" spans="1:11" x14ac:dyDescent="0.35">
      <c r="A20003" s="10">
        <v>171</v>
      </c>
      <c r="B20003" s="10">
        <v>201806</v>
      </c>
      <c r="C20003" s="10" t="s">
        <v>17</v>
      </c>
      <c r="D20003" s="10">
        <v>2018</v>
      </c>
      <c r="E20003" s="10" t="s">
        <v>6</v>
      </c>
      <c r="F20003" s="10" t="s">
        <v>198</v>
      </c>
      <c r="G20003" s="10" t="s">
        <v>197</v>
      </c>
      <c r="H20003" s="10" t="s">
        <v>58</v>
      </c>
      <c r="I20003" s="10" t="s">
        <v>241</v>
      </c>
      <c r="J20003" s="10">
        <f>VLOOKUP(RefEthnicity[[#This Row],[REFERRAL_MONTH]],WorkingDays[#All],2,FALSE)</f>
        <v>21</v>
      </c>
      <c r="K20003" s="12">
        <f>RefEthnicity[[#This Row],[TWW_REFERRALS]]*(21/RefEthnicity[[#This Row],[WD]])</f>
        <v>171</v>
      </c>
    </row>
    <row r="20004" spans="1:11" x14ac:dyDescent="0.35">
      <c r="A20004" s="10">
        <v>94</v>
      </c>
      <c r="B20004" s="10">
        <v>201806</v>
      </c>
      <c r="C20004" s="10" t="s">
        <v>17</v>
      </c>
      <c r="D20004" s="10">
        <v>2018</v>
      </c>
      <c r="E20004" s="10" t="s">
        <v>6</v>
      </c>
      <c r="F20004" s="10" t="s">
        <v>198</v>
      </c>
      <c r="G20004" s="10" t="s">
        <v>197</v>
      </c>
      <c r="H20004" s="10" t="s">
        <v>60</v>
      </c>
      <c r="I20004" s="10" t="s">
        <v>241</v>
      </c>
      <c r="J20004" s="10">
        <f>VLOOKUP(RefEthnicity[[#This Row],[REFERRAL_MONTH]],WorkingDays[#All],2,FALSE)</f>
        <v>21</v>
      </c>
      <c r="K20004" s="12">
        <f>RefEthnicity[[#This Row],[TWW_REFERRALS]]*(21/RefEthnicity[[#This Row],[WD]])</f>
        <v>94</v>
      </c>
    </row>
    <row r="20005" spans="1:11" x14ac:dyDescent="0.35">
      <c r="A20005" s="10">
        <v>86</v>
      </c>
      <c r="B20005" s="10">
        <v>201806</v>
      </c>
      <c r="C20005" s="10" t="s">
        <v>17</v>
      </c>
      <c r="D20005" s="10">
        <v>2018</v>
      </c>
      <c r="E20005" s="10" t="s">
        <v>6</v>
      </c>
      <c r="F20005" s="10" t="s">
        <v>198</v>
      </c>
      <c r="G20005" s="10" t="s">
        <v>197</v>
      </c>
      <c r="H20005" s="10" t="s">
        <v>57</v>
      </c>
      <c r="I20005" s="10" t="s">
        <v>241</v>
      </c>
      <c r="J20005" s="10">
        <f>VLOOKUP(RefEthnicity[[#This Row],[REFERRAL_MONTH]],WorkingDays[#All],2,FALSE)</f>
        <v>21</v>
      </c>
      <c r="K20005" s="12">
        <f>RefEthnicity[[#This Row],[TWW_REFERRALS]]*(21/RefEthnicity[[#This Row],[WD]])</f>
        <v>86</v>
      </c>
    </row>
    <row r="20006" spans="1:11" x14ac:dyDescent="0.35">
      <c r="A20006" s="10">
        <v>294</v>
      </c>
      <c r="B20006" s="10">
        <v>201806</v>
      </c>
      <c r="C20006" s="10" t="s">
        <v>17</v>
      </c>
      <c r="D20006" s="10">
        <v>2018</v>
      </c>
      <c r="E20006" s="10" t="s">
        <v>6</v>
      </c>
      <c r="F20006" s="10" t="s">
        <v>198</v>
      </c>
      <c r="G20006" s="10" t="s">
        <v>197</v>
      </c>
      <c r="H20006" s="10" t="s">
        <v>61</v>
      </c>
      <c r="I20006" s="10" t="s">
        <v>241</v>
      </c>
      <c r="J20006" s="10">
        <f>VLOOKUP(RefEthnicity[[#This Row],[REFERRAL_MONTH]],WorkingDays[#All],2,FALSE)</f>
        <v>21</v>
      </c>
      <c r="K20006" s="12">
        <f>RefEthnicity[[#This Row],[TWW_REFERRALS]]*(21/RefEthnicity[[#This Row],[WD]])</f>
        <v>294</v>
      </c>
    </row>
    <row r="20007" spans="1:11" x14ac:dyDescent="0.35">
      <c r="A20007" s="10">
        <v>74</v>
      </c>
      <c r="B20007" s="10">
        <v>201806</v>
      </c>
      <c r="C20007" s="10" t="s">
        <v>17</v>
      </c>
      <c r="D20007" s="10">
        <v>2018</v>
      </c>
      <c r="E20007" s="10" t="s">
        <v>6</v>
      </c>
      <c r="F20007" s="10" t="s">
        <v>198</v>
      </c>
      <c r="G20007" s="10" t="s">
        <v>197</v>
      </c>
      <c r="H20007" s="10" t="s">
        <v>63</v>
      </c>
      <c r="I20007" s="10" t="s">
        <v>241</v>
      </c>
      <c r="J20007" s="10">
        <f>VLOOKUP(RefEthnicity[[#This Row],[REFERRAL_MONTH]],WorkingDays[#All],2,FALSE)</f>
        <v>21</v>
      </c>
      <c r="K20007" s="12">
        <f>RefEthnicity[[#This Row],[TWW_REFERRALS]]*(21/RefEthnicity[[#This Row],[WD]])</f>
        <v>74</v>
      </c>
    </row>
    <row r="20008" spans="1:11" x14ac:dyDescent="0.35">
      <c r="A20008" s="10">
        <v>24</v>
      </c>
      <c r="B20008" s="10">
        <v>201806</v>
      </c>
      <c r="C20008" s="10" t="s">
        <v>17</v>
      </c>
      <c r="D20008" s="10">
        <v>2018</v>
      </c>
      <c r="E20008" s="10" t="s">
        <v>7</v>
      </c>
      <c r="F20008" s="10" t="s">
        <v>105</v>
      </c>
      <c r="G20008" s="10" t="s">
        <v>197</v>
      </c>
      <c r="H20008" s="10" t="s">
        <v>59</v>
      </c>
      <c r="I20008" s="10" t="s">
        <v>241</v>
      </c>
      <c r="J20008" s="10">
        <f>VLOOKUP(RefEthnicity[[#This Row],[REFERRAL_MONTH]],WorkingDays[#All],2,FALSE)</f>
        <v>21</v>
      </c>
      <c r="K20008" s="12">
        <f>RefEthnicity[[#This Row],[TWW_REFERRALS]]*(21/RefEthnicity[[#This Row],[WD]])</f>
        <v>24</v>
      </c>
    </row>
    <row r="20009" spans="1:11" x14ac:dyDescent="0.35">
      <c r="A20009" s="10">
        <v>154</v>
      </c>
      <c r="B20009" s="10">
        <v>201806</v>
      </c>
      <c r="C20009" s="10" t="s">
        <v>17</v>
      </c>
      <c r="D20009" s="10">
        <v>2018</v>
      </c>
      <c r="E20009" s="10" t="s">
        <v>7</v>
      </c>
      <c r="F20009" s="10" t="s">
        <v>105</v>
      </c>
      <c r="G20009" s="10" t="s">
        <v>197</v>
      </c>
      <c r="H20009" s="10" t="s">
        <v>62</v>
      </c>
      <c r="I20009" s="10" t="s">
        <v>62</v>
      </c>
      <c r="J20009" s="10">
        <f>VLOOKUP(RefEthnicity[[#This Row],[REFERRAL_MONTH]],WorkingDays[#All],2,FALSE)</f>
        <v>21</v>
      </c>
      <c r="K20009" s="12">
        <f>RefEthnicity[[#This Row],[TWW_REFERRALS]]*(21/RefEthnicity[[#This Row],[WD]])</f>
        <v>154</v>
      </c>
    </row>
    <row r="20010" spans="1:11" x14ac:dyDescent="0.35">
      <c r="A20010" s="10">
        <v>33</v>
      </c>
      <c r="B20010" s="10">
        <v>201806</v>
      </c>
      <c r="C20010" s="10" t="s">
        <v>17</v>
      </c>
      <c r="D20010" s="10">
        <v>2018</v>
      </c>
      <c r="E20010" s="10" t="s">
        <v>7</v>
      </c>
      <c r="F20010" s="10" t="s">
        <v>105</v>
      </c>
      <c r="G20010" s="10" t="s">
        <v>197</v>
      </c>
      <c r="H20010" s="10" t="s">
        <v>58</v>
      </c>
      <c r="I20010" s="10" t="s">
        <v>241</v>
      </c>
      <c r="J20010" s="10">
        <f>VLOOKUP(RefEthnicity[[#This Row],[REFERRAL_MONTH]],WorkingDays[#All],2,FALSE)</f>
        <v>21</v>
      </c>
      <c r="K20010" s="12">
        <f>RefEthnicity[[#This Row],[TWW_REFERRALS]]*(21/RefEthnicity[[#This Row],[WD]])</f>
        <v>33</v>
      </c>
    </row>
    <row r="20011" spans="1:11" x14ac:dyDescent="0.35">
      <c r="A20011" s="10">
        <v>17</v>
      </c>
      <c r="B20011" s="10">
        <v>201806</v>
      </c>
      <c r="C20011" s="10" t="s">
        <v>17</v>
      </c>
      <c r="D20011" s="10">
        <v>2018</v>
      </c>
      <c r="E20011" s="10" t="s">
        <v>7</v>
      </c>
      <c r="F20011" s="10" t="s">
        <v>105</v>
      </c>
      <c r="G20011" s="10" t="s">
        <v>197</v>
      </c>
      <c r="H20011" s="10" t="s">
        <v>60</v>
      </c>
      <c r="I20011" s="10" t="s">
        <v>241</v>
      </c>
      <c r="J20011" s="10">
        <f>VLOOKUP(RefEthnicity[[#This Row],[REFERRAL_MONTH]],WorkingDays[#All],2,FALSE)</f>
        <v>21</v>
      </c>
      <c r="K20011" s="12">
        <f>RefEthnicity[[#This Row],[TWW_REFERRALS]]*(21/RefEthnicity[[#This Row],[WD]])</f>
        <v>17</v>
      </c>
    </row>
    <row r="20012" spans="1:11" x14ac:dyDescent="0.35">
      <c r="A20012" s="10">
        <v>34</v>
      </c>
      <c r="B20012" s="10">
        <v>201806</v>
      </c>
      <c r="C20012" s="10" t="s">
        <v>17</v>
      </c>
      <c r="D20012" s="10">
        <v>2018</v>
      </c>
      <c r="E20012" s="10" t="s">
        <v>7</v>
      </c>
      <c r="F20012" s="10" t="s">
        <v>105</v>
      </c>
      <c r="G20012" s="10" t="s">
        <v>197</v>
      </c>
      <c r="H20012" s="10" t="s">
        <v>57</v>
      </c>
      <c r="I20012" s="10" t="s">
        <v>241</v>
      </c>
      <c r="J20012" s="10">
        <f>VLOOKUP(RefEthnicity[[#This Row],[REFERRAL_MONTH]],WorkingDays[#All],2,FALSE)</f>
        <v>21</v>
      </c>
      <c r="K20012" s="12">
        <f>RefEthnicity[[#This Row],[TWW_REFERRALS]]*(21/RefEthnicity[[#This Row],[WD]])</f>
        <v>34</v>
      </c>
    </row>
    <row r="20013" spans="1:11" x14ac:dyDescent="0.35">
      <c r="A20013" s="10">
        <v>23</v>
      </c>
      <c r="B20013" s="10">
        <v>201806</v>
      </c>
      <c r="C20013" s="10" t="s">
        <v>17</v>
      </c>
      <c r="D20013" s="10">
        <v>2018</v>
      </c>
      <c r="E20013" s="10" t="s">
        <v>7</v>
      </c>
      <c r="F20013" s="10" t="s">
        <v>105</v>
      </c>
      <c r="G20013" s="10" t="s">
        <v>197</v>
      </c>
      <c r="H20013" s="10" t="s">
        <v>61</v>
      </c>
      <c r="I20013" s="10" t="s">
        <v>241</v>
      </c>
      <c r="J20013" s="10">
        <f>VLOOKUP(RefEthnicity[[#This Row],[REFERRAL_MONTH]],WorkingDays[#All],2,FALSE)</f>
        <v>21</v>
      </c>
      <c r="K20013" s="12">
        <f>RefEthnicity[[#This Row],[TWW_REFERRALS]]*(21/RefEthnicity[[#This Row],[WD]])</f>
        <v>23</v>
      </c>
    </row>
    <row r="20014" spans="1:11" x14ac:dyDescent="0.35">
      <c r="A20014" s="10">
        <v>1</v>
      </c>
      <c r="B20014" s="10">
        <v>201806</v>
      </c>
      <c r="C20014" s="10" t="s">
        <v>17</v>
      </c>
      <c r="D20014" s="10">
        <v>2018</v>
      </c>
      <c r="E20014" s="10" t="s">
        <v>7</v>
      </c>
      <c r="F20014" s="10" t="s">
        <v>105</v>
      </c>
      <c r="G20014" s="10" t="s">
        <v>197</v>
      </c>
      <c r="H20014" s="10" t="s">
        <v>63</v>
      </c>
      <c r="I20014" s="10" t="s">
        <v>241</v>
      </c>
      <c r="J20014" s="10">
        <f>VLOOKUP(RefEthnicity[[#This Row],[REFERRAL_MONTH]],WorkingDays[#All],2,FALSE)</f>
        <v>21</v>
      </c>
      <c r="K20014" s="12">
        <f>RefEthnicity[[#This Row],[TWW_REFERRALS]]*(21/RefEthnicity[[#This Row],[WD]])</f>
        <v>1</v>
      </c>
    </row>
    <row r="20015" spans="1:11" x14ac:dyDescent="0.35">
      <c r="A20015" s="10">
        <v>7</v>
      </c>
      <c r="B20015" s="10">
        <v>201806</v>
      </c>
      <c r="C20015" s="10" t="s">
        <v>17</v>
      </c>
      <c r="D20015" s="10">
        <v>2018</v>
      </c>
      <c r="E20015" s="10" t="s">
        <v>7</v>
      </c>
      <c r="F20015" s="10" t="s">
        <v>106</v>
      </c>
      <c r="G20015" s="10" t="s">
        <v>197</v>
      </c>
      <c r="H20015" s="10" t="s">
        <v>59</v>
      </c>
      <c r="I20015" s="10" t="s">
        <v>241</v>
      </c>
      <c r="J20015" s="10">
        <f>VLOOKUP(RefEthnicity[[#This Row],[REFERRAL_MONTH]],WorkingDays[#All],2,FALSE)</f>
        <v>21</v>
      </c>
      <c r="K20015" s="12">
        <f>RefEthnicity[[#This Row],[TWW_REFERRALS]]*(21/RefEthnicity[[#This Row],[WD]])</f>
        <v>7</v>
      </c>
    </row>
    <row r="20016" spans="1:11" x14ac:dyDescent="0.35">
      <c r="A20016" s="10">
        <v>65</v>
      </c>
      <c r="B20016" s="10">
        <v>201806</v>
      </c>
      <c r="C20016" s="10" t="s">
        <v>17</v>
      </c>
      <c r="D20016" s="10">
        <v>2018</v>
      </c>
      <c r="E20016" s="10" t="s">
        <v>7</v>
      </c>
      <c r="F20016" s="10" t="s">
        <v>106</v>
      </c>
      <c r="G20016" s="10" t="s">
        <v>197</v>
      </c>
      <c r="H20016" s="10" t="s">
        <v>62</v>
      </c>
      <c r="I20016" s="10" t="s">
        <v>62</v>
      </c>
      <c r="J20016" s="10">
        <f>VLOOKUP(RefEthnicity[[#This Row],[REFERRAL_MONTH]],WorkingDays[#All],2,FALSE)</f>
        <v>21</v>
      </c>
      <c r="K20016" s="12">
        <f>RefEthnicity[[#This Row],[TWW_REFERRALS]]*(21/RefEthnicity[[#This Row],[WD]])</f>
        <v>65</v>
      </c>
    </row>
    <row r="20017" spans="1:11" x14ac:dyDescent="0.35">
      <c r="A20017" s="10">
        <v>19</v>
      </c>
      <c r="B20017" s="10">
        <v>201806</v>
      </c>
      <c r="C20017" s="10" t="s">
        <v>17</v>
      </c>
      <c r="D20017" s="10">
        <v>2018</v>
      </c>
      <c r="E20017" s="10" t="s">
        <v>7</v>
      </c>
      <c r="F20017" s="10" t="s">
        <v>106</v>
      </c>
      <c r="G20017" s="10" t="s">
        <v>197</v>
      </c>
      <c r="H20017" s="10" t="s">
        <v>58</v>
      </c>
      <c r="I20017" s="10" t="s">
        <v>241</v>
      </c>
      <c r="J20017" s="10">
        <f>VLOOKUP(RefEthnicity[[#This Row],[REFERRAL_MONTH]],WorkingDays[#All],2,FALSE)</f>
        <v>21</v>
      </c>
      <c r="K20017" s="12">
        <f>RefEthnicity[[#This Row],[TWW_REFERRALS]]*(21/RefEthnicity[[#This Row],[WD]])</f>
        <v>19</v>
      </c>
    </row>
    <row r="20018" spans="1:11" x14ac:dyDescent="0.35">
      <c r="A20018" s="10">
        <v>5</v>
      </c>
      <c r="B20018" s="10">
        <v>201806</v>
      </c>
      <c r="C20018" s="10" t="s">
        <v>17</v>
      </c>
      <c r="D20018" s="10">
        <v>2018</v>
      </c>
      <c r="E20018" s="10" t="s">
        <v>7</v>
      </c>
      <c r="F20018" s="10" t="s">
        <v>106</v>
      </c>
      <c r="G20018" s="10" t="s">
        <v>197</v>
      </c>
      <c r="H20018" s="10" t="s">
        <v>60</v>
      </c>
      <c r="I20018" s="10" t="s">
        <v>241</v>
      </c>
      <c r="J20018" s="10">
        <f>VLOOKUP(RefEthnicity[[#This Row],[REFERRAL_MONTH]],WorkingDays[#All],2,FALSE)</f>
        <v>21</v>
      </c>
      <c r="K20018" s="12">
        <f>RefEthnicity[[#This Row],[TWW_REFERRALS]]*(21/RefEthnicity[[#This Row],[WD]])</f>
        <v>5</v>
      </c>
    </row>
    <row r="20019" spans="1:11" x14ac:dyDescent="0.35">
      <c r="A20019" s="10">
        <v>7</v>
      </c>
      <c r="B20019" s="10">
        <v>201806</v>
      </c>
      <c r="C20019" s="10" t="s">
        <v>17</v>
      </c>
      <c r="D20019" s="10">
        <v>2018</v>
      </c>
      <c r="E20019" s="10" t="s">
        <v>7</v>
      </c>
      <c r="F20019" s="10" t="s">
        <v>106</v>
      </c>
      <c r="G20019" s="10" t="s">
        <v>197</v>
      </c>
      <c r="H20019" s="10" t="s">
        <v>57</v>
      </c>
      <c r="I20019" s="10" t="s">
        <v>241</v>
      </c>
      <c r="J20019" s="10">
        <f>VLOOKUP(RefEthnicity[[#This Row],[REFERRAL_MONTH]],WorkingDays[#All],2,FALSE)</f>
        <v>21</v>
      </c>
      <c r="K20019" s="12">
        <f>RefEthnicity[[#This Row],[TWW_REFERRALS]]*(21/RefEthnicity[[#This Row],[WD]])</f>
        <v>7</v>
      </c>
    </row>
    <row r="20020" spans="1:11" x14ac:dyDescent="0.35">
      <c r="A20020" s="10">
        <v>3</v>
      </c>
      <c r="B20020" s="10">
        <v>201806</v>
      </c>
      <c r="C20020" s="10" t="s">
        <v>17</v>
      </c>
      <c r="D20020" s="10">
        <v>2018</v>
      </c>
      <c r="E20020" s="10" t="s">
        <v>7</v>
      </c>
      <c r="F20020" s="10" t="s">
        <v>106</v>
      </c>
      <c r="G20020" s="10" t="s">
        <v>197</v>
      </c>
      <c r="H20020" s="10" t="s">
        <v>61</v>
      </c>
      <c r="I20020" s="10" t="s">
        <v>241</v>
      </c>
      <c r="J20020" s="10">
        <f>VLOOKUP(RefEthnicity[[#This Row],[REFERRAL_MONTH]],WorkingDays[#All],2,FALSE)</f>
        <v>21</v>
      </c>
      <c r="K20020" s="12">
        <f>RefEthnicity[[#This Row],[TWW_REFERRALS]]*(21/RefEthnicity[[#This Row],[WD]])</f>
        <v>3</v>
      </c>
    </row>
    <row r="20021" spans="1:11" x14ac:dyDescent="0.35">
      <c r="A20021" s="10">
        <v>2</v>
      </c>
      <c r="B20021" s="10">
        <v>201806</v>
      </c>
      <c r="C20021" s="10" t="s">
        <v>17</v>
      </c>
      <c r="D20021" s="10">
        <v>2018</v>
      </c>
      <c r="E20021" s="10" t="s">
        <v>7</v>
      </c>
      <c r="F20021" s="10" t="s">
        <v>106</v>
      </c>
      <c r="G20021" s="10" t="s">
        <v>197</v>
      </c>
      <c r="H20021" s="10" t="s">
        <v>63</v>
      </c>
      <c r="I20021" s="10" t="s">
        <v>241</v>
      </c>
      <c r="J20021" s="10">
        <f>VLOOKUP(RefEthnicity[[#This Row],[REFERRAL_MONTH]],WorkingDays[#All],2,FALSE)</f>
        <v>21</v>
      </c>
      <c r="K20021" s="12">
        <f>RefEthnicity[[#This Row],[TWW_REFERRALS]]*(21/RefEthnicity[[#This Row],[WD]])</f>
        <v>2</v>
      </c>
    </row>
    <row r="20022" spans="1:11" x14ac:dyDescent="0.35">
      <c r="A20022" s="10">
        <v>3</v>
      </c>
      <c r="B20022" s="10">
        <v>201806</v>
      </c>
      <c r="C20022" s="10" t="s">
        <v>17</v>
      </c>
      <c r="D20022" s="10">
        <v>2018</v>
      </c>
      <c r="E20022" s="10" t="s">
        <v>7</v>
      </c>
      <c r="F20022" s="10" t="s">
        <v>107</v>
      </c>
      <c r="G20022" s="10" t="s">
        <v>197</v>
      </c>
      <c r="H20022" s="10" t="s">
        <v>59</v>
      </c>
      <c r="I20022" s="10" t="s">
        <v>241</v>
      </c>
      <c r="J20022" s="10">
        <f>VLOOKUP(RefEthnicity[[#This Row],[REFERRAL_MONTH]],WorkingDays[#All],2,FALSE)</f>
        <v>21</v>
      </c>
      <c r="K20022" s="12">
        <f>RefEthnicity[[#This Row],[TWW_REFERRALS]]*(21/RefEthnicity[[#This Row],[WD]])</f>
        <v>3</v>
      </c>
    </row>
    <row r="20023" spans="1:11" x14ac:dyDescent="0.35">
      <c r="A20023" s="10">
        <v>22</v>
      </c>
      <c r="B20023" s="10">
        <v>201806</v>
      </c>
      <c r="C20023" s="10" t="s">
        <v>17</v>
      </c>
      <c r="D20023" s="10">
        <v>2018</v>
      </c>
      <c r="E20023" s="10" t="s">
        <v>7</v>
      </c>
      <c r="F20023" s="10" t="s">
        <v>107</v>
      </c>
      <c r="G20023" s="10" t="s">
        <v>197</v>
      </c>
      <c r="H20023" s="10" t="s">
        <v>62</v>
      </c>
      <c r="I20023" s="10" t="s">
        <v>62</v>
      </c>
      <c r="J20023" s="10">
        <f>VLOOKUP(RefEthnicity[[#This Row],[REFERRAL_MONTH]],WorkingDays[#All],2,FALSE)</f>
        <v>21</v>
      </c>
      <c r="K20023" s="12">
        <f>RefEthnicity[[#This Row],[TWW_REFERRALS]]*(21/RefEthnicity[[#This Row],[WD]])</f>
        <v>22</v>
      </c>
    </row>
    <row r="20024" spans="1:11" x14ac:dyDescent="0.35">
      <c r="A20024" s="10">
        <v>2</v>
      </c>
      <c r="B20024" s="10">
        <v>201806</v>
      </c>
      <c r="C20024" s="10" t="s">
        <v>17</v>
      </c>
      <c r="D20024" s="10">
        <v>2018</v>
      </c>
      <c r="E20024" s="10" t="s">
        <v>7</v>
      </c>
      <c r="F20024" s="10" t="s">
        <v>107</v>
      </c>
      <c r="G20024" s="10" t="s">
        <v>197</v>
      </c>
      <c r="H20024" s="10" t="s">
        <v>58</v>
      </c>
      <c r="I20024" s="10" t="s">
        <v>241</v>
      </c>
      <c r="J20024" s="10">
        <f>VLOOKUP(RefEthnicity[[#This Row],[REFERRAL_MONTH]],WorkingDays[#All],2,FALSE)</f>
        <v>21</v>
      </c>
      <c r="K20024" s="12">
        <f>RefEthnicity[[#This Row],[TWW_REFERRALS]]*(21/RefEthnicity[[#This Row],[WD]])</f>
        <v>2</v>
      </c>
    </row>
    <row r="20025" spans="1:11" x14ac:dyDescent="0.35">
      <c r="A20025" s="10">
        <v>2</v>
      </c>
      <c r="B20025" s="10">
        <v>201806</v>
      </c>
      <c r="C20025" s="10" t="s">
        <v>17</v>
      </c>
      <c r="D20025" s="10">
        <v>2018</v>
      </c>
      <c r="E20025" s="10" t="s">
        <v>7</v>
      </c>
      <c r="F20025" s="10" t="s">
        <v>107</v>
      </c>
      <c r="G20025" s="10" t="s">
        <v>197</v>
      </c>
      <c r="H20025" s="10" t="s">
        <v>60</v>
      </c>
      <c r="I20025" s="10" t="s">
        <v>241</v>
      </c>
      <c r="J20025" s="10">
        <f>VLOOKUP(RefEthnicity[[#This Row],[REFERRAL_MONTH]],WorkingDays[#All],2,FALSE)</f>
        <v>21</v>
      </c>
      <c r="K20025" s="12">
        <f>RefEthnicity[[#This Row],[TWW_REFERRALS]]*(21/RefEthnicity[[#This Row],[WD]])</f>
        <v>2</v>
      </c>
    </row>
    <row r="20026" spans="1:11" x14ac:dyDescent="0.35">
      <c r="A20026" s="10">
        <v>1</v>
      </c>
      <c r="B20026" s="10">
        <v>201806</v>
      </c>
      <c r="C20026" s="10" t="s">
        <v>17</v>
      </c>
      <c r="D20026" s="10">
        <v>2018</v>
      </c>
      <c r="E20026" s="10" t="s">
        <v>7</v>
      </c>
      <c r="F20026" s="10" t="s">
        <v>107</v>
      </c>
      <c r="G20026" s="10" t="s">
        <v>197</v>
      </c>
      <c r="H20026" s="10" t="s">
        <v>57</v>
      </c>
      <c r="I20026" s="10" t="s">
        <v>241</v>
      </c>
      <c r="J20026" s="10">
        <f>VLOOKUP(RefEthnicity[[#This Row],[REFERRAL_MONTH]],WorkingDays[#All],2,FALSE)</f>
        <v>21</v>
      </c>
      <c r="K20026" s="12">
        <f>RefEthnicity[[#This Row],[TWW_REFERRALS]]*(21/RefEthnicity[[#This Row],[WD]])</f>
        <v>1</v>
      </c>
    </row>
    <row r="20027" spans="1:11" x14ac:dyDescent="0.35">
      <c r="A20027" s="10">
        <v>2</v>
      </c>
      <c r="B20027" s="10">
        <v>201806</v>
      </c>
      <c r="C20027" s="10" t="s">
        <v>17</v>
      </c>
      <c r="D20027" s="10">
        <v>2018</v>
      </c>
      <c r="E20027" s="10" t="s">
        <v>7</v>
      </c>
      <c r="F20027" s="10" t="s">
        <v>107</v>
      </c>
      <c r="G20027" s="10" t="s">
        <v>197</v>
      </c>
      <c r="H20027" s="10" t="s">
        <v>61</v>
      </c>
      <c r="I20027" s="10" t="s">
        <v>241</v>
      </c>
      <c r="J20027" s="10">
        <f>VLOOKUP(RefEthnicity[[#This Row],[REFERRAL_MONTH]],WorkingDays[#All],2,FALSE)</f>
        <v>21</v>
      </c>
      <c r="K20027" s="12">
        <f>RefEthnicity[[#This Row],[TWW_REFERRALS]]*(21/RefEthnicity[[#This Row],[WD]])</f>
        <v>2</v>
      </c>
    </row>
    <row r="20028" spans="1:11" x14ac:dyDescent="0.35">
      <c r="A20028" s="10">
        <v>1</v>
      </c>
      <c r="B20028" s="10">
        <v>201806</v>
      </c>
      <c r="C20028" s="10" t="s">
        <v>17</v>
      </c>
      <c r="D20028" s="10">
        <v>2018</v>
      </c>
      <c r="E20028" s="10" t="s">
        <v>7</v>
      </c>
      <c r="F20028" s="10" t="s">
        <v>107</v>
      </c>
      <c r="G20028" s="10" t="s">
        <v>197</v>
      </c>
      <c r="H20028" s="10" t="s">
        <v>63</v>
      </c>
      <c r="I20028" s="10" t="s">
        <v>241</v>
      </c>
      <c r="J20028" s="10">
        <f>VLOOKUP(RefEthnicity[[#This Row],[REFERRAL_MONTH]],WorkingDays[#All],2,FALSE)</f>
        <v>21</v>
      </c>
      <c r="K20028" s="12">
        <f>RefEthnicity[[#This Row],[TWW_REFERRALS]]*(21/RefEthnicity[[#This Row],[WD]])</f>
        <v>1</v>
      </c>
    </row>
    <row r="20029" spans="1:11" x14ac:dyDescent="0.35">
      <c r="A20029" s="10">
        <v>17</v>
      </c>
      <c r="B20029" s="10">
        <v>201806</v>
      </c>
      <c r="C20029" s="10" t="s">
        <v>17</v>
      </c>
      <c r="D20029" s="10">
        <v>2018</v>
      </c>
      <c r="E20029" s="10" t="s">
        <v>7</v>
      </c>
      <c r="F20029" s="10" t="s">
        <v>108</v>
      </c>
      <c r="G20029" s="10" t="s">
        <v>197</v>
      </c>
      <c r="H20029" s="10" t="s">
        <v>62</v>
      </c>
      <c r="I20029" s="10" t="s">
        <v>62</v>
      </c>
      <c r="J20029" s="10">
        <f>VLOOKUP(RefEthnicity[[#This Row],[REFERRAL_MONTH]],WorkingDays[#All],2,FALSE)</f>
        <v>21</v>
      </c>
      <c r="K20029" s="12">
        <f>RefEthnicity[[#This Row],[TWW_REFERRALS]]*(21/RefEthnicity[[#This Row],[WD]])</f>
        <v>17</v>
      </c>
    </row>
    <row r="20030" spans="1:11" x14ac:dyDescent="0.35">
      <c r="A20030" s="10">
        <v>2</v>
      </c>
      <c r="B20030" s="10">
        <v>201806</v>
      </c>
      <c r="C20030" s="10" t="s">
        <v>17</v>
      </c>
      <c r="D20030" s="10">
        <v>2018</v>
      </c>
      <c r="E20030" s="10" t="s">
        <v>7</v>
      </c>
      <c r="F20030" s="10" t="s">
        <v>108</v>
      </c>
      <c r="G20030" s="10" t="s">
        <v>197</v>
      </c>
      <c r="H20030" s="10" t="s">
        <v>58</v>
      </c>
      <c r="I20030" s="10" t="s">
        <v>241</v>
      </c>
      <c r="J20030" s="10">
        <f>VLOOKUP(RefEthnicity[[#This Row],[REFERRAL_MONTH]],WorkingDays[#All],2,FALSE)</f>
        <v>21</v>
      </c>
      <c r="K20030" s="12">
        <f>RefEthnicity[[#This Row],[TWW_REFERRALS]]*(21/RefEthnicity[[#This Row],[WD]])</f>
        <v>2</v>
      </c>
    </row>
    <row r="20031" spans="1:11" x14ac:dyDescent="0.35">
      <c r="A20031" s="10">
        <v>3</v>
      </c>
      <c r="B20031" s="10">
        <v>201806</v>
      </c>
      <c r="C20031" s="10" t="s">
        <v>17</v>
      </c>
      <c r="D20031" s="10">
        <v>2018</v>
      </c>
      <c r="E20031" s="10" t="s">
        <v>7</v>
      </c>
      <c r="F20031" s="10" t="s">
        <v>108</v>
      </c>
      <c r="G20031" s="10" t="s">
        <v>197</v>
      </c>
      <c r="H20031" s="10" t="s">
        <v>60</v>
      </c>
      <c r="I20031" s="10" t="s">
        <v>241</v>
      </c>
      <c r="J20031" s="10">
        <f>VLOOKUP(RefEthnicity[[#This Row],[REFERRAL_MONTH]],WorkingDays[#All],2,FALSE)</f>
        <v>21</v>
      </c>
      <c r="K20031" s="12">
        <f>RefEthnicity[[#This Row],[TWW_REFERRALS]]*(21/RefEthnicity[[#This Row],[WD]])</f>
        <v>3</v>
      </c>
    </row>
    <row r="20032" spans="1:11" x14ac:dyDescent="0.35">
      <c r="A20032" s="10">
        <v>1</v>
      </c>
      <c r="B20032" s="10">
        <v>201806</v>
      </c>
      <c r="C20032" s="10" t="s">
        <v>17</v>
      </c>
      <c r="D20032" s="10">
        <v>2018</v>
      </c>
      <c r="E20032" s="10" t="s">
        <v>7</v>
      </c>
      <c r="F20032" s="10" t="s">
        <v>108</v>
      </c>
      <c r="G20032" s="10" t="s">
        <v>197</v>
      </c>
      <c r="H20032" s="10" t="s">
        <v>57</v>
      </c>
      <c r="I20032" s="10" t="s">
        <v>241</v>
      </c>
      <c r="J20032" s="10">
        <f>VLOOKUP(RefEthnicity[[#This Row],[REFERRAL_MONTH]],WorkingDays[#All],2,FALSE)</f>
        <v>21</v>
      </c>
      <c r="K20032" s="12">
        <f>RefEthnicity[[#This Row],[TWW_REFERRALS]]*(21/RefEthnicity[[#This Row],[WD]])</f>
        <v>1</v>
      </c>
    </row>
    <row r="20033" spans="1:11" x14ac:dyDescent="0.35">
      <c r="A20033" s="10">
        <v>4</v>
      </c>
      <c r="B20033" s="10">
        <v>201806</v>
      </c>
      <c r="C20033" s="10" t="s">
        <v>17</v>
      </c>
      <c r="D20033" s="10">
        <v>2018</v>
      </c>
      <c r="E20033" s="10" t="s">
        <v>7</v>
      </c>
      <c r="F20033" s="10" t="s">
        <v>108</v>
      </c>
      <c r="G20033" s="10" t="s">
        <v>197</v>
      </c>
      <c r="H20033" s="10" t="s">
        <v>61</v>
      </c>
      <c r="I20033" s="10" t="s">
        <v>241</v>
      </c>
      <c r="J20033" s="10">
        <f>VLOOKUP(RefEthnicity[[#This Row],[REFERRAL_MONTH]],WorkingDays[#All],2,FALSE)</f>
        <v>21</v>
      </c>
      <c r="K20033" s="12">
        <f>RefEthnicity[[#This Row],[TWW_REFERRALS]]*(21/RefEthnicity[[#This Row],[WD]])</f>
        <v>4</v>
      </c>
    </row>
    <row r="20034" spans="1:11" x14ac:dyDescent="0.35">
      <c r="A20034" s="10">
        <v>2</v>
      </c>
      <c r="B20034" s="10">
        <v>201806</v>
      </c>
      <c r="C20034" s="10" t="s">
        <v>17</v>
      </c>
      <c r="D20034" s="10">
        <v>2018</v>
      </c>
      <c r="E20034" s="10" t="s">
        <v>7</v>
      </c>
      <c r="F20034" s="10" t="s">
        <v>108</v>
      </c>
      <c r="G20034" s="10" t="s">
        <v>197</v>
      </c>
      <c r="H20034" s="10" t="s">
        <v>63</v>
      </c>
      <c r="I20034" s="10" t="s">
        <v>241</v>
      </c>
      <c r="J20034" s="10">
        <f>VLOOKUP(RefEthnicity[[#This Row],[REFERRAL_MONTH]],WorkingDays[#All],2,FALSE)</f>
        <v>21</v>
      </c>
      <c r="K20034" s="12">
        <f>RefEthnicity[[#This Row],[TWW_REFERRALS]]*(21/RefEthnicity[[#This Row],[WD]])</f>
        <v>2</v>
      </c>
    </row>
    <row r="20035" spans="1:11" x14ac:dyDescent="0.35">
      <c r="A20035" s="10">
        <v>16</v>
      </c>
      <c r="B20035" s="10">
        <v>201806</v>
      </c>
      <c r="C20035" s="10" t="s">
        <v>17</v>
      </c>
      <c r="D20035" s="10">
        <v>2018</v>
      </c>
      <c r="E20035" s="10" t="s">
        <v>7</v>
      </c>
      <c r="F20035" s="10" t="s">
        <v>109</v>
      </c>
      <c r="G20035" s="10" t="s">
        <v>109</v>
      </c>
      <c r="H20035" s="10" t="s">
        <v>59</v>
      </c>
      <c r="I20035" s="10" t="s">
        <v>241</v>
      </c>
      <c r="J20035" s="10">
        <f>VLOOKUP(RefEthnicity[[#This Row],[REFERRAL_MONTH]],WorkingDays[#All],2,FALSE)</f>
        <v>21</v>
      </c>
      <c r="K20035" s="12">
        <f>RefEthnicity[[#This Row],[TWW_REFERRALS]]*(21/RefEthnicity[[#This Row],[WD]])</f>
        <v>16</v>
      </c>
    </row>
    <row r="20036" spans="1:11" x14ac:dyDescent="0.35">
      <c r="A20036" s="10">
        <v>19</v>
      </c>
      <c r="B20036" s="10">
        <v>201806</v>
      </c>
      <c r="C20036" s="10" t="s">
        <v>17</v>
      </c>
      <c r="D20036" s="10">
        <v>2018</v>
      </c>
      <c r="E20036" s="10" t="s">
        <v>7</v>
      </c>
      <c r="F20036" s="10" t="s">
        <v>109</v>
      </c>
      <c r="G20036" s="10" t="s">
        <v>109</v>
      </c>
      <c r="H20036" s="10" t="s">
        <v>62</v>
      </c>
      <c r="I20036" s="10" t="s">
        <v>62</v>
      </c>
      <c r="J20036" s="10">
        <f>VLOOKUP(RefEthnicity[[#This Row],[REFERRAL_MONTH]],WorkingDays[#All],2,FALSE)</f>
        <v>21</v>
      </c>
      <c r="K20036" s="12">
        <f>RefEthnicity[[#This Row],[TWW_REFERRALS]]*(21/RefEthnicity[[#This Row],[WD]])</f>
        <v>19</v>
      </c>
    </row>
    <row r="20037" spans="1:11" x14ac:dyDescent="0.35">
      <c r="A20037" s="10">
        <v>29</v>
      </c>
      <c r="B20037" s="10">
        <v>201806</v>
      </c>
      <c r="C20037" s="10" t="s">
        <v>17</v>
      </c>
      <c r="D20037" s="10">
        <v>2018</v>
      </c>
      <c r="E20037" s="10" t="s">
        <v>7</v>
      </c>
      <c r="F20037" s="10" t="s">
        <v>109</v>
      </c>
      <c r="G20037" s="10" t="s">
        <v>109</v>
      </c>
      <c r="H20037" s="10" t="s">
        <v>58</v>
      </c>
      <c r="I20037" s="10" t="s">
        <v>241</v>
      </c>
      <c r="J20037" s="10">
        <f>VLOOKUP(RefEthnicity[[#This Row],[REFERRAL_MONTH]],WorkingDays[#All],2,FALSE)</f>
        <v>21</v>
      </c>
      <c r="K20037" s="12">
        <f>RefEthnicity[[#This Row],[TWW_REFERRALS]]*(21/RefEthnicity[[#This Row],[WD]])</f>
        <v>29</v>
      </c>
    </row>
    <row r="20038" spans="1:11" x14ac:dyDescent="0.35">
      <c r="A20038" s="10">
        <v>21</v>
      </c>
      <c r="B20038" s="10">
        <v>201806</v>
      </c>
      <c r="C20038" s="10" t="s">
        <v>17</v>
      </c>
      <c r="D20038" s="10">
        <v>2018</v>
      </c>
      <c r="E20038" s="10" t="s">
        <v>7</v>
      </c>
      <c r="F20038" s="10" t="s">
        <v>109</v>
      </c>
      <c r="G20038" s="10" t="s">
        <v>109</v>
      </c>
      <c r="H20038" s="10" t="s">
        <v>60</v>
      </c>
      <c r="I20038" s="10" t="s">
        <v>241</v>
      </c>
      <c r="J20038" s="10">
        <f>VLOOKUP(RefEthnicity[[#This Row],[REFERRAL_MONTH]],WorkingDays[#All],2,FALSE)</f>
        <v>21</v>
      </c>
      <c r="K20038" s="12">
        <f>RefEthnicity[[#This Row],[TWW_REFERRALS]]*(21/RefEthnicity[[#This Row],[WD]])</f>
        <v>21</v>
      </c>
    </row>
    <row r="20039" spans="1:11" x14ac:dyDescent="0.35">
      <c r="A20039" s="10">
        <v>10</v>
      </c>
      <c r="B20039" s="10">
        <v>201806</v>
      </c>
      <c r="C20039" s="10" t="s">
        <v>17</v>
      </c>
      <c r="D20039" s="10">
        <v>2018</v>
      </c>
      <c r="E20039" s="10" t="s">
        <v>7</v>
      </c>
      <c r="F20039" s="10" t="s">
        <v>109</v>
      </c>
      <c r="G20039" s="10" t="s">
        <v>109</v>
      </c>
      <c r="H20039" s="10" t="s">
        <v>57</v>
      </c>
      <c r="I20039" s="10" t="s">
        <v>241</v>
      </c>
      <c r="J20039" s="10">
        <f>VLOOKUP(RefEthnicity[[#This Row],[REFERRAL_MONTH]],WorkingDays[#All],2,FALSE)</f>
        <v>21</v>
      </c>
      <c r="K20039" s="12">
        <f>RefEthnicity[[#This Row],[TWW_REFERRALS]]*(21/RefEthnicity[[#This Row],[WD]])</f>
        <v>10</v>
      </c>
    </row>
    <row r="20040" spans="1:11" x14ac:dyDescent="0.35">
      <c r="A20040" s="10">
        <v>38</v>
      </c>
      <c r="B20040" s="10">
        <v>201806</v>
      </c>
      <c r="C20040" s="10" t="s">
        <v>17</v>
      </c>
      <c r="D20040" s="10">
        <v>2018</v>
      </c>
      <c r="E20040" s="10" t="s">
        <v>7</v>
      </c>
      <c r="F20040" s="10" t="s">
        <v>109</v>
      </c>
      <c r="G20040" s="10" t="s">
        <v>109</v>
      </c>
      <c r="H20040" s="10" t="s">
        <v>61</v>
      </c>
      <c r="I20040" s="10" t="s">
        <v>241</v>
      </c>
      <c r="J20040" s="10">
        <f>VLOOKUP(RefEthnicity[[#This Row],[REFERRAL_MONTH]],WorkingDays[#All],2,FALSE)</f>
        <v>21</v>
      </c>
      <c r="K20040" s="12">
        <f>RefEthnicity[[#This Row],[TWW_REFERRALS]]*(21/RefEthnicity[[#This Row],[WD]])</f>
        <v>38</v>
      </c>
    </row>
    <row r="20041" spans="1:11" x14ac:dyDescent="0.35">
      <c r="A20041" s="10">
        <v>17</v>
      </c>
      <c r="B20041" s="10">
        <v>201806</v>
      </c>
      <c r="C20041" s="10" t="s">
        <v>17</v>
      </c>
      <c r="D20041" s="10">
        <v>2018</v>
      </c>
      <c r="E20041" s="10" t="s">
        <v>7</v>
      </c>
      <c r="F20041" s="10" t="s">
        <v>109</v>
      </c>
      <c r="G20041" s="10" t="s">
        <v>109</v>
      </c>
      <c r="H20041" s="10" t="s">
        <v>63</v>
      </c>
      <c r="I20041" s="10" t="s">
        <v>241</v>
      </c>
      <c r="J20041" s="10">
        <f>VLOOKUP(RefEthnicity[[#This Row],[REFERRAL_MONTH]],WorkingDays[#All],2,FALSE)</f>
        <v>21</v>
      </c>
      <c r="K20041" s="12">
        <f>RefEthnicity[[#This Row],[TWW_REFERRALS]]*(21/RefEthnicity[[#This Row],[WD]])</f>
        <v>17</v>
      </c>
    </row>
    <row r="20042" spans="1:11" x14ac:dyDescent="0.35">
      <c r="A20042" s="10">
        <v>528</v>
      </c>
      <c r="B20042" s="10">
        <v>201806</v>
      </c>
      <c r="C20042" s="10" t="s">
        <v>17</v>
      </c>
      <c r="D20042" s="10">
        <v>2018</v>
      </c>
      <c r="E20042" s="10" t="s">
        <v>7</v>
      </c>
      <c r="F20042" s="10" t="s">
        <v>169</v>
      </c>
      <c r="G20042" s="10" t="s">
        <v>169</v>
      </c>
      <c r="H20042" s="10" t="s">
        <v>59</v>
      </c>
      <c r="I20042" s="10" t="s">
        <v>241</v>
      </c>
      <c r="J20042" s="10">
        <f>VLOOKUP(RefEthnicity[[#This Row],[REFERRAL_MONTH]],WorkingDays[#All],2,FALSE)</f>
        <v>21</v>
      </c>
      <c r="K20042" s="12">
        <f>RefEthnicity[[#This Row],[TWW_REFERRALS]]*(21/RefEthnicity[[#This Row],[WD]])</f>
        <v>528</v>
      </c>
    </row>
    <row r="20043" spans="1:11" x14ac:dyDescent="0.35">
      <c r="A20043" s="10">
        <v>489</v>
      </c>
      <c r="B20043" s="10">
        <v>201806</v>
      </c>
      <c r="C20043" s="10" t="s">
        <v>17</v>
      </c>
      <c r="D20043" s="10">
        <v>2018</v>
      </c>
      <c r="E20043" s="10" t="s">
        <v>7</v>
      </c>
      <c r="F20043" s="10" t="s">
        <v>169</v>
      </c>
      <c r="G20043" s="10" t="s">
        <v>169</v>
      </c>
      <c r="H20043" s="10" t="s">
        <v>62</v>
      </c>
      <c r="I20043" s="10" t="s">
        <v>62</v>
      </c>
      <c r="J20043" s="10">
        <f>VLOOKUP(RefEthnicity[[#This Row],[REFERRAL_MONTH]],WorkingDays[#All],2,FALSE)</f>
        <v>21</v>
      </c>
      <c r="K20043" s="12">
        <f>RefEthnicity[[#This Row],[TWW_REFERRALS]]*(21/RefEthnicity[[#This Row],[WD]])</f>
        <v>489</v>
      </c>
    </row>
    <row r="20044" spans="1:11" x14ac:dyDescent="0.35">
      <c r="A20044" s="10">
        <v>752</v>
      </c>
      <c r="B20044" s="10">
        <v>201806</v>
      </c>
      <c r="C20044" s="10" t="s">
        <v>17</v>
      </c>
      <c r="D20044" s="10">
        <v>2018</v>
      </c>
      <c r="E20044" s="10" t="s">
        <v>7</v>
      </c>
      <c r="F20044" s="10" t="s">
        <v>169</v>
      </c>
      <c r="G20044" s="10" t="s">
        <v>169</v>
      </c>
      <c r="H20044" s="10" t="s">
        <v>58</v>
      </c>
      <c r="I20044" s="10" t="s">
        <v>241</v>
      </c>
      <c r="J20044" s="10">
        <f>VLOOKUP(RefEthnicity[[#This Row],[REFERRAL_MONTH]],WorkingDays[#All],2,FALSE)</f>
        <v>21</v>
      </c>
      <c r="K20044" s="12">
        <f>RefEthnicity[[#This Row],[TWW_REFERRALS]]*(21/RefEthnicity[[#This Row],[WD]])</f>
        <v>752</v>
      </c>
    </row>
    <row r="20045" spans="1:11" x14ac:dyDescent="0.35">
      <c r="A20045" s="10">
        <v>760</v>
      </c>
      <c r="B20045" s="10">
        <v>201806</v>
      </c>
      <c r="C20045" s="10" t="s">
        <v>17</v>
      </c>
      <c r="D20045" s="10">
        <v>2018</v>
      </c>
      <c r="E20045" s="10" t="s">
        <v>7</v>
      </c>
      <c r="F20045" s="10" t="s">
        <v>169</v>
      </c>
      <c r="G20045" s="10" t="s">
        <v>169</v>
      </c>
      <c r="H20045" s="10" t="s">
        <v>60</v>
      </c>
      <c r="I20045" s="10" t="s">
        <v>241</v>
      </c>
      <c r="J20045" s="10">
        <f>VLOOKUP(RefEthnicity[[#This Row],[REFERRAL_MONTH]],WorkingDays[#All],2,FALSE)</f>
        <v>21</v>
      </c>
      <c r="K20045" s="12">
        <f>RefEthnicity[[#This Row],[TWW_REFERRALS]]*(21/RefEthnicity[[#This Row],[WD]])</f>
        <v>760</v>
      </c>
    </row>
    <row r="20046" spans="1:11" x14ac:dyDescent="0.35">
      <c r="A20046" s="10">
        <v>653</v>
      </c>
      <c r="B20046" s="10">
        <v>201806</v>
      </c>
      <c r="C20046" s="10" t="s">
        <v>17</v>
      </c>
      <c r="D20046" s="10">
        <v>2018</v>
      </c>
      <c r="E20046" s="10" t="s">
        <v>7</v>
      </c>
      <c r="F20046" s="10" t="s">
        <v>169</v>
      </c>
      <c r="G20046" s="10" t="s">
        <v>169</v>
      </c>
      <c r="H20046" s="10" t="s">
        <v>57</v>
      </c>
      <c r="I20046" s="10" t="s">
        <v>241</v>
      </c>
      <c r="J20046" s="10">
        <f>VLOOKUP(RefEthnicity[[#This Row],[REFERRAL_MONTH]],WorkingDays[#All],2,FALSE)</f>
        <v>21</v>
      </c>
      <c r="K20046" s="12">
        <f>RefEthnicity[[#This Row],[TWW_REFERRALS]]*(21/RefEthnicity[[#This Row],[WD]])</f>
        <v>653</v>
      </c>
    </row>
    <row r="20047" spans="1:11" x14ac:dyDescent="0.35">
      <c r="A20047" s="10">
        <v>712</v>
      </c>
      <c r="B20047" s="10">
        <v>201806</v>
      </c>
      <c r="C20047" s="10" t="s">
        <v>17</v>
      </c>
      <c r="D20047" s="10">
        <v>2018</v>
      </c>
      <c r="E20047" s="10" t="s">
        <v>7</v>
      </c>
      <c r="F20047" s="10" t="s">
        <v>169</v>
      </c>
      <c r="G20047" s="10" t="s">
        <v>169</v>
      </c>
      <c r="H20047" s="10" t="s">
        <v>61</v>
      </c>
      <c r="I20047" s="10" t="s">
        <v>241</v>
      </c>
      <c r="J20047" s="10">
        <f>VLOOKUP(RefEthnicity[[#This Row],[REFERRAL_MONTH]],WorkingDays[#All],2,FALSE)</f>
        <v>21</v>
      </c>
      <c r="K20047" s="12">
        <f>RefEthnicity[[#This Row],[TWW_REFERRALS]]*(21/RefEthnicity[[#This Row],[WD]])</f>
        <v>712</v>
      </c>
    </row>
    <row r="20048" spans="1:11" x14ac:dyDescent="0.35">
      <c r="A20048" s="10">
        <v>416</v>
      </c>
      <c r="B20048" s="10">
        <v>201806</v>
      </c>
      <c r="C20048" s="10" t="s">
        <v>17</v>
      </c>
      <c r="D20048" s="10">
        <v>2018</v>
      </c>
      <c r="E20048" s="10" t="s">
        <v>7</v>
      </c>
      <c r="F20048" s="10" t="s">
        <v>169</v>
      </c>
      <c r="G20048" s="10" t="s">
        <v>169</v>
      </c>
      <c r="H20048" s="10" t="s">
        <v>63</v>
      </c>
      <c r="I20048" s="10" t="s">
        <v>241</v>
      </c>
      <c r="J20048" s="10">
        <f>VLOOKUP(RefEthnicity[[#This Row],[REFERRAL_MONTH]],WorkingDays[#All],2,FALSE)</f>
        <v>21</v>
      </c>
      <c r="K20048" s="12">
        <f>RefEthnicity[[#This Row],[TWW_REFERRALS]]*(21/RefEthnicity[[#This Row],[WD]])</f>
        <v>416</v>
      </c>
    </row>
    <row r="20049" spans="1:11" x14ac:dyDescent="0.35">
      <c r="A20049" s="10">
        <v>41</v>
      </c>
      <c r="B20049" s="10">
        <v>201806</v>
      </c>
      <c r="C20049" s="10" t="s">
        <v>17</v>
      </c>
      <c r="D20049" s="10">
        <v>2018</v>
      </c>
      <c r="E20049" s="10" t="s">
        <v>7</v>
      </c>
      <c r="F20049" s="10" t="s">
        <v>198</v>
      </c>
      <c r="G20049" s="10" t="s">
        <v>197</v>
      </c>
      <c r="H20049" s="10" t="s">
        <v>59</v>
      </c>
      <c r="I20049" s="10" t="s">
        <v>241</v>
      </c>
      <c r="J20049" s="10">
        <f>VLOOKUP(RefEthnicity[[#This Row],[REFERRAL_MONTH]],WorkingDays[#All],2,FALSE)</f>
        <v>21</v>
      </c>
      <c r="K20049" s="12">
        <f>RefEthnicity[[#This Row],[TWW_REFERRALS]]*(21/RefEthnicity[[#This Row],[WD]])</f>
        <v>41</v>
      </c>
    </row>
    <row r="20050" spans="1:11" x14ac:dyDescent="0.35">
      <c r="A20050" s="10">
        <v>144</v>
      </c>
      <c r="B20050" s="10">
        <v>201806</v>
      </c>
      <c r="C20050" s="10" t="s">
        <v>17</v>
      </c>
      <c r="D20050" s="10">
        <v>2018</v>
      </c>
      <c r="E20050" s="10" t="s">
        <v>7</v>
      </c>
      <c r="F20050" s="10" t="s">
        <v>198</v>
      </c>
      <c r="G20050" s="10" t="s">
        <v>197</v>
      </c>
      <c r="H20050" s="10" t="s">
        <v>62</v>
      </c>
      <c r="I20050" s="10" t="s">
        <v>62</v>
      </c>
      <c r="J20050" s="10">
        <f>VLOOKUP(RefEthnicity[[#This Row],[REFERRAL_MONTH]],WorkingDays[#All],2,FALSE)</f>
        <v>21</v>
      </c>
      <c r="K20050" s="12">
        <f>RefEthnicity[[#This Row],[TWW_REFERRALS]]*(21/RefEthnicity[[#This Row],[WD]])</f>
        <v>144</v>
      </c>
    </row>
    <row r="20051" spans="1:11" x14ac:dyDescent="0.35">
      <c r="A20051" s="10">
        <v>35</v>
      </c>
      <c r="B20051" s="10">
        <v>201806</v>
      </c>
      <c r="C20051" s="10" t="s">
        <v>17</v>
      </c>
      <c r="D20051" s="10">
        <v>2018</v>
      </c>
      <c r="E20051" s="10" t="s">
        <v>7</v>
      </c>
      <c r="F20051" s="10" t="s">
        <v>198</v>
      </c>
      <c r="G20051" s="10" t="s">
        <v>197</v>
      </c>
      <c r="H20051" s="10" t="s">
        <v>58</v>
      </c>
      <c r="I20051" s="10" t="s">
        <v>241</v>
      </c>
      <c r="J20051" s="10">
        <f>VLOOKUP(RefEthnicity[[#This Row],[REFERRAL_MONTH]],WorkingDays[#All],2,FALSE)</f>
        <v>21</v>
      </c>
      <c r="K20051" s="12">
        <f>RefEthnicity[[#This Row],[TWW_REFERRALS]]*(21/RefEthnicity[[#This Row],[WD]])</f>
        <v>35</v>
      </c>
    </row>
    <row r="20052" spans="1:11" x14ac:dyDescent="0.35">
      <c r="A20052" s="10">
        <v>13</v>
      </c>
      <c r="B20052" s="10">
        <v>201806</v>
      </c>
      <c r="C20052" s="10" t="s">
        <v>17</v>
      </c>
      <c r="D20052" s="10">
        <v>2018</v>
      </c>
      <c r="E20052" s="10" t="s">
        <v>7</v>
      </c>
      <c r="F20052" s="10" t="s">
        <v>198</v>
      </c>
      <c r="G20052" s="10" t="s">
        <v>197</v>
      </c>
      <c r="H20052" s="10" t="s">
        <v>60</v>
      </c>
      <c r="I20052" s="10" t="s">
        <v>241</v>
      </c>
      <c r="J20052" s="10">
        <f>VLOOKUP(RefEthnicity[[#This Row],[REFERRAL_MONTH]],WorkingDays[#All],2,FALSE)</f>
        <v>21</v>
      </c>
      <c r="K20052" s="12">
        <f>RefEthnicity[[#This Row],[TWW_REFERRALS]]*(21/RefEthnicity[[#This Row],[WD]])</f>
        <v>13</v>
      </c>
    </row>
    <row r="20053" spans="1:11" x14ac:dyDescent="0.35">
      <c r="A20053" s="10">
        <v>23</v>
      </c>
      <c r="B20053" s="10">
        <v>201806</v>
      </c>
      <c r="C20053" s="10" t="s">
        <v>17</v>
      </c>
      <c r="D20053" s="10">
        <v>2018</v>
      </c>
      <c r="E20053" s="10" t="s">
        <v>7</v>
      </c>
      <c r="F20053" s="10" t="s">
        <v>198</v>
      </c>
      <c r="G20053" s="10" t="s">
        <v>197</v>
      </c>
      <c r="H20053" s="10" t="s">
        <v>57</v>
      </c>
      <c r="I20053" s="10" t="s">
        <v>241</v>
      </c>
      <c r="J20053" s="10">
        <f>VLOOKUP(RefEthnicity[[#This Row],[REFERRAL_MONTH]],WorkingDays[#All],2,FALSE)</f>
        <v>21</v>
      </c>
      <c r="K20053" s="12">
        <f>RefEthnicity[[#This Row],[TWW_REFERRALS]]*(21/RefEthnicity[[#This Row],[WD]])</f>
        <v>23</v>
      </c>
    </row>
    <row r="20054" spans="1:11" x14ac:dyDescent="0.35">
      <c r="A20054" s="10">
        <v>42</v>
      </c>
      <c r="B20054" s="10">
        <v>201806</v>
      </c>
      <c r="C20054" s="10" t="s">
        <v>17</v>
      </c>
      <c r="D20054" s="10">
        <v>2018</v>
      </c>
      <c r="E20054" s="10" t="s">
        <v>7</v>
      </c>
      <c r="F20054" s="10" t="s">
        <v>198</v>
      </c>
      <c r="G20054" s="10" t="s">
        <v>197</v>
      </c>
      <c r="H20054" s="10" t="s">
        <v>61</v>
      </c>
      <c r="I20054" s="10" t="s">
        <v>241</v>
      </c>
      <c r="J20054" s="10">
        <f>VLOOKUP(RefEthnicity[[#This Row],[REFERRAL_MONTH]],WorkingDays[#All],2,FALSE)</f>
        <v>21</v>
      </c>
      <c r="K20054" s="12">
        <f>RefEthnicity[[#This Row],[TWW_REFERRALS]]*(21/RefEthnicity[[#This Row],[WD]])</f>
        <v>42</v>
      </c>
    </row>
    <row r="20055" spans="1:11" x14ac:dyDescent="0.35">
      <c r="A20055" s="10">
        <v>12</v>
      </c>
      <c r="B20055" s="10">
        <v>201806</v>
      </c>
      <c r="C20055" s="10" t="s">
        <v>17</v>
      </c>
      <c r="D20055" s="10">
        <v>2018</v>
      </c>
      <c r="E20055" s="10" t="s">
        <v>7</v>
      </c>
      <c r="F20055" s="10" t="s">
        <v>198</v>
      </c>
      <c r="G20055" s="10" t="s">
        <v>197</v>
      </c>
      <c r="H20055" s="10" t="s">
        <v>63</v>
      </c>
      <c r="I20055" s="10" t="s">
        <v>241</v>
      </c>
      <c r="J20055" s="10">
        <f>VLOOKUP(RefEthnicity[[#This Row],[REFERRAL_MONTH]],WorkingDays[#All],2,FALSE)</f>
        <v>21</v>
      </c>
      <c r="K20055" s="12">
        <f>RefEthnicity[[#This Row],[TWW_REFERRALS]]*(21/RefEthnicity[[#This Row],[WD]])</f>
        <v>12</v>
      </c>
    </row>
    <row r="20056" spans="1:11" x14ac:dyDescent="0.35">
      <c r="A20056" s="10">
        <v>56</v>
      </c>
      <c r="B20056" s="10">
        <v>201806</v>
      </c>
      <c r="C20056" s="10" t="s">
        <v>17</v>
      </c>
      <c r="D20056" s="10">
        <v>2018</v>
      </c>
      <c r="E20056" s="10" t="s">
        <v>8</v>
      </c>
      <c r="F20056" s="10" t="s">
        <v>105</v>
      </c>
      <c r="G20056" s="10" t="s">
        <v>197</v>
      </c>
      <c r="H20056" s="10" t="s">
        <v>59</v>
      </c>
      <c r="I20056" s="10" t="s">
        <v>241</v>
      </c>
      <c r="J20056" s="10">
        <f>VLOOKUP(RefEthnicity[[#This Row],[REFERRAL_MONTH]],WorkingDays[#All],2,FALSE)</f>
        <v>21</v>
      </c>
      <c r="K20056" s="12">
        <f>RefEthnicity[[#This Row],[TWW_REFERRALS]]*(21/RefEthnicity[[#This Row],[WD]])</f>
        <v>56</v>
      </c>
    </row>
    <row r="20057" spans="1:11" x14ac:dyDescent="0.35">
      <c r="A20057" s="10">
        <v>341</v>
      </c>
      <c r="B20057" s="10">
        <v>201806</v>
      </c>
      <c r="C20057" s="10" t="s">
        <v>17</v>
      </c>
      <c r="D20057" s="10">
        <v>2018</v>
      </c>
      <c r="E20057" s="10" t="s">
        <v>8</v>
      </c>
      <c r="F20057" s="10" t="s">
        <v>105</v>
      </c>
      <c r="G20057" s="10" t="s">
        <v>197</v>
      </c>
      <c r="H20057" s="10" t="s">
        <v>62</v>
      </c>
      <c r="I20057" s="10" t="s">
        <v>62</v>
      </c>
      <c r="J20057" s="10">
        <f>VLOOKUP(RefEthnicity[[#This Row],[REFERRAL_MONTH]],WorkingDays[#All],2,FALSE)</f>
        <v>21</v>
      </c>
      <c r="K20057" s="12">
        <f>RefEthnicity[[#This Row],[TWW_REFERRALS]]*(21/RefEthnicity[[#This Row],[WD]])</f>
        <v>341</v>
      </c>
    </row>
    <row r="20058" spans="1:11" x14ac:dyDescent="0.35">
      <c r="A20058" s="10">
        <v>162</v>
      </c>
      <c r="B20058" s="10">
        <v>201806</v>
      </c>
      <c r="C20058" s="10" t="s">
        <v>17</v>
      </c>
      <c r="D20058" s="10">
        <v>2018</v>
      </c>
      <c r="E20058" s="10" t="s">
        <v>8</v>
      </c>
      <c r="F20058" s="10" t="s">
        <v>105</v>
      </c>
      <c r="G20058" s="10" t="s">
        <v>197</v>
      </c>
      <c r="H20058" s="10" t="s">
        <v>58</v>
      </c>
      <c r="I20058" s="10" t="s">
        <v>241</v>
      </c>
      <c r="J20058" s="10">
        <f>VLOOKUP(RefEthnicity[[#This Row],[REFERRAL_MONTH]],WorkingDays[#All],2,FALSE)</f>
        <v>21</v>
      </c>
      <c r="K20058" s="12">
        <f>RefEthnicity[[#This Row],[TWW_REFERRALS]]*(21/RefEthnicity[[#This Row],[WD]])</f>
        <v>162</v>
      </c>
    </row>
    <row r="20059" spans="1:11" x14ac:dyDescent="0.35">
      <c r="A20059" s="10">
        <v>79</v>
      </c>
      <c r="B20059" s="10">
        <v>201806</v>
      </c>
      <c r="C20059" s="10" t="s">
        <v>17</v>
      </c>
      <c r="D20059" s="10">
        <v>2018</v>
      </c>
      <c r="E20059" s="10" t="s">
        <v>8</v>
      </c>
      <c r="F20059" s="10" t="s">
        <v>105</v>
      </c>
      <c r="G20059" s="10" t="s">
        <v>197</v>
      </c>
      <c r="H20059" s="10" t="s">
        <v>60</v>
      </c>
      <c r="I20059" s="10" t="s">
        <v>241</v>
      </c>
      <c r="J20059" s="10">
        <f>VLOOKUP(RefEthnicity[[#This Row],[REFERRAL_MONTH]],WorkingDays[#All],2,FALSE)</f>
        <v>21</v>
      </c>
      <c r="K20059" s="12">
        <f>RefEthnicity[[#This Row],[TWW_REFERRALS]]*(21/RefEthnicity[[#This Row],[WD]])</f>
        <v>79</v>
      </c>
    </row>
    <row r="20060" spans="1:11" x14ac:dyDescent="0.35">
      <c r="A20060" s="10">
        <v>97</v>
      </c>
      <c r="B20060" s="10">
        <v>201806</v>
      </c>
      <c r="C20060" s="10" t="s">
        <v>17</v>
      </c>
      <c r="D20060" s="10">
        <v>2018</v>
      </c>
      <c r="E20060" s="10" t="s">
        <v>8</v>
      </c>
      <c r="F20060" s="10" t="s">
        <v>105</v>
      </c>
      <c r="G20060" s="10" t="s">
        <v>197</v>
      </c>
      <c r="H20060" s="10" t="s">
        <v>57</v>
      </c>
      <c r="I20060" s="10" t="s">
        <v>241</v>
      </c>
      <c r="J20060" s="10">
        <f>VLOOKUP(RefEthnicity[[#This Row],[REFERRAL_MONTH]],WorkingDays[#All],2,FALSE)</f>
        <v>21</v>
      </c>
      <c r="K20060" s="12">
        <f>RefEthnicity[[#This Row],[TWW_REFERRALS]]*(21/RefEthnicity[[#This Row],[WD]])</f>
        <v>97</v>
      </c>
    </row>
    <row r="20061" spans="1:11" x14ac:dyDescent="0.35">
      <c r="A20061" s="10">
        <v>88</v>
      </c>
      <c r="B20061" s="10">
        <v>201806</v>
      </c>
      <c r="C20061" s="10" t="s">
        <v>17</v>
      </c>
      <c r="D20061" s="10">
        <v>2018</v>
      </c>
      <c r="E20061" s="10" t="s">
        <v>8</v>
      </c>
      <c r="F20061" s="10" t="s">
        <v>105</v>
      </c>
      <c r="G20061" s="10" t="s">
        <v>197</v>
      </c>
      <c r="H20061" s="10" t="s">
        <v>61</v>
      </c>
      <c r="I20061" s="10" t="s">
        <v>241</v>
      </c>
      <c r="J20061" s="10">
        <f>VLOOKUP(RefEthnicity[[#This Row],[REFERRAL_MONTH]],WorkingDays[#All],2,FALSE)</f>
        <v>21</v>
      </c>
      <c r="K20061" s="12">
        <f>RefEthnicity[[#This Row],[TWW_REFERRALS]]*(21/RefEthnicity[[#This Row],[WD]])</f>
        <v>88</v>
      </c>
    </row>
    <row r="20062" spans="1:11" x14ac:dyDescent="0.35">
      <c r="A20062" s="10">
        <v>21</v>
      </c>
      <c r="B20062" s="10">
        <v>201806</v>
      </c>
      <c r="C20062" s="10" t="s">
        <v>17</v>
      </c>
      <c r="D20062" s="10">
        <v>2018</v>
      </c>
      <c r="E20062" s="10" t="s">
        <v>8</v>
      </c>
      <c r="F20062" s="10" t="s">
        <v>105</v>
      </c>
      <c r="G20062" s="10" t="s">
        <v>197</v>
      </c>
      <c r="H20062" s="10" t="s">
        <v>63</v>
      </c>
      <c r="I20062" s="10" t="s">
        <v>241</v>
      </c>
      <c r="J20062" s="10">
        <f>VLOOKUP(RefEthnicity[[#This Row],[REFERRAL_MONTH]],WorkingDays[#All],2,FALSE)</f>
        <v>21</v>
      </c>
      <c r="K20062" s="12">
        <f>RefEthnicity[[#This Row],[TWW_REFERRALS]]*(21/RefEthnicity[[#This Row],[WD]])</f>
        <v>21</v>
      </c>
    </row>
    <row r="20063" spans="1:11" x14ac:dyDescent="0.35">
      <c r="A20063" s="10">
        <v>19</v>
      </c>
      <c r="B20063" s="10">
        <v>201806</v>
      </c>
      <c r="C20063" s="10" t="s">
        <v>17</v>
      </c>
      <c r="D20063" s="10">
        <v>2018</v>
      </c>
      <c r="E20063" s="10" t="s">
        <v>8</v>
      </c>
      <c r="F20063" s="10" t="s">
        <v>106</v>
      </c>
      <c r="G20063" s="10" t="s">
        <v>197</v>
      </c>
      <c r="H20063" s="10" t="s">
        <v>59</v>
      </c>
      <c r="I20063" s="10" t="s">
        <v>241</v>
      </c>
      <c r="J20063" s="10">
        <f>VLOOKUP(RefEthnicity[[#This Row],[REFERRAL_MONTH]],WorkingDays[#All],2,FALSE)</f>
        <v>21</v>
      </c>
      <c r="K20063" s="12">
        <f>RefEthnicity[[#This Row],[TWW_REFERRALS]]*(21/RefEthnicity[[#This Row],[WD]])</f>
        <v>19</v>
      </c>
    </row>
    <row r="20064" spans="1:11" x14ac:dyDescent="0.35">
      <c r="A20064" s="10">
        <v>218</v>
      </c>
      <c r="B20064" s="10">
        <v>201806</v>
      </c>
      <c r="C20064" s="10" t="s">
        <v>17</v>
      </c>
      <c r="D20064" s="10">
        <v>2018</v>
      </c>
      <c r="E20064" s="10" t="s">
        <v>8</v>
      </c>
      <c r="F20064" s="10" t="s">
        <v>106</v>
      </c>
      <c r="G20064" s="10" t="s">
        <v>197</v>
      </c>
      <c r="H20064" s="10" t="s">
        <v>62</v>
      </c>
      <c r="I20064" s="10" t="s">
        <v>62</v>
      </c>
      <c r="J20064" s="10">
        <f>VLOOKUP(RefEthnicity[[#This Row],[REFERRAL_MONTH]],WorkingDays[#All],2,FALSE)</f>
        <v>21</v>
      </c>
      <c r="K20064" s="12">
        <f>RefEthnicity[[#This Row],[TWW_REFERRALS]]*(21/RefEthnicity[[#This Row],[WD]])</f>
        <v>218</v>
      </c>
    </row>
    <row r="20065" spans="1:11" x14ac:dyDescent="0.35">
      <c r="A20065" s="10">
        <v>49</v>
      </c>
      <c r="B20065" s="10">
        <v>201806</v>
      </c>
      <c r="C20065" s="10" t="s">
        <v>17</v>
      </c>
      <c r="D20065" s="10">
        <v>2018</v>
      </c>
      <c r="E20065" s="10" t="s">
        <v>8</v>
      </c>
      <c r="F20065" s="10" t="s">
        <v>106</v>
      </c>
      <c r="G20065" s="10" t="s">
        <v>197</v>
      </c>
      <c r="H20065" s="10" t="s">
        <v>58</v>
      </c>
      <c r="I20065" s="10" t="s">
        <v>241</v>
      </c>
      <c r="J20065" s="10">
        <f>VLOOKUP(RefEthnicity[[#This Row],[REFERRAL_MONTH]],WorkingDays[#All],2,FALSE)</f>
        <v>21</v>
      </c>
      <c r="K20065" s="12">
        <f>RefEthnicity[[#This Row],[TWW_REFERRALS]]*(21/RefEthnicity[[#This Row],[WD]])</f>
        <v>49</v>
      </c>
    </row>
    <row r="20066" spans="1:11" x14ac:dyDescent="0.35">
      <c r="A20066" s="10">
        <v>14</v>
      </c>
      <c r="B20066" s="10">
        <v>201806</v>
      </c>
      <c r="C20066" s="10" t="s">
        <v>17</v>
      </c>
      <c r="D20066" s="10">
        <v>2018</v>
      </c>
      <c r="E20066" s="10" t="s">
        <v>8</v>
      </c>
      <c r="F20066" s="10" t="s">
        <v>106</v>
      </c>
      <c r="G20066" s="10" t="s">
        <v>197</v>
      </c>
      <c r="H20066" s="10" t="s">
        <v>60</v>
      </c>
      <c r="I20066" s="10" t="s">
        <v>241</v>
      </c>
      <c r="J20066" s="10">
        <f>VLOOKUP(RefEthnicity[[#This Row],[REFERRAL_MONTH]],WorkingDays[#All],2,FALSE)</f>
        <v>21</v>
      </c>
      <c r="K20066" s="12">
        <f>RefEthnicity[[#This Row],[TWW_REFERRALS]]*(21/RefEthnicity[[#This Row],[WD]])</f>
        <v>14</v>
      </c>
    </row>
    <row r="20067" spans="1:11" x14ac:dyDescent="0.35">
      <c r="A20067" s="10">
        <v>30</v>
      </c>
      <c r="B20067" s="10">
        <v>201806</v>
      </c>
      <c r="C20067" s="10" t="s">
        <v>17</v>
      </c>
      <c r="D20067" s="10">
        <v>2018</v>
      </c>
      <c r="E20067" s="10" t="s">
        <v>8</v>
      </c>
      <c r="F20067" s="10" t="s">
        <v>106</v>
      </c>
      <c r="G20067" s="10" t="s">
        <v>197</v>
      </c>
      <c r="H20067" s="10" t="s">
        <v>57</v>
      </c>
      <c r="I20067" s="10" t="s">
        <v>241</v>
      </c>
      <c r="J20067" s="10">
        <f>VLOOKUP(RefEthnicity[[#This Row],[REFERRAL_MONTH]],WorkingDays[#All],2,FALSE)</f>
        <v>21</v>
      </c>
      <c r="K20067" s="12">
        <f>RefEthnicity[[#This Row],[TWW_REFERRALS]]*(21/RefEthnicity[[#This Row],[WD]])</f>
        <v>30</v>
      </c>
    </row>
    <row r="20068" spans="1:11" x14ac:dyDescent="0.35">
      <c r="A20068" s="10">
        <v>21</v>
      </c>
      <c r="B20068" s="10">
        <v>201806</v>
      </c>
      <c r="C20068" s="10" t="s">
        <v>17</v>
      </c>
      <c r="D20068" s="10">
        <v>2018</v>
      </c>
      <c r="E20068" s="10" t="s">
        <v>8</v>
      </c>
      <c r="F20068" s="10" t="s">
        <v>106</v>
      </c>
      <c r="G20068" s="10" t="s">
        <v>197</v>
      </c>
      <c r="H20068" s="10" t="s">
        <v>61</v>
      </c>
      <c r="I20068" s="10" t="s">
        <v>241</v>
      </c>
      <c r="J20068" s="10">
        <f>VLOOKUP(RefEthnicity[[#This Row],[REFERRAL_MONTH]],WorkingDays[#All],2,FALSE)</f>
        <v>21</v>
      </c>
      <c r="K20068" s="12">
        <f>RefEthnicity[[#This Row],[TWW_REFERRALS]]*(21/RefEthnicity[[#This Row],[WD]])</f>
        <v>21</v>
      </c>
    </row>
    <row r="20069" spans="1:11" x14ac:dyDescent="0.35">
      <c r="A20069" s="10">
        <v>7</v>
      </c>
      <c r="B20069" s="10">
        <v>201806</v>
      </c>
      <c r="C20069" s="10" t="s">
        <v>17</v>
      </c>
      <c r="D20069" s="10">
        <v>2018</v>
      </c>
      <c r="E20069" s="10" t="s">
        <v>8</v>
      </c>
      <c r="F20069" s="10" t="s">
        <v>106</v>
      </c>
      <c r="G20069" s="10" t="s">
        <v>197</v>
      </c>
      <c r="H20069" s="10" t="s">
        <v>63</v>
      </c>
      <c r="I20069" s="10" t="s">
        <v>241</v>
      </c>
      <c r="J20069" s="10">
        <f>VLOOKUP(RefEthnicity[[#This Row],[REFERRAL_MONTH]],WorkingDays[#All],2,FALSE)</f>
        <v>21</v>
      </c>
      <c r="K20069" s="12">
        <f>RefEthnicity[[#This Row],[TWW_REFERRALS]]*(21/RefEthnicity[[#This Row],[WD]])</f>
        <v>7</v>
      </c>
    </row>
    <row r="20070" spans="1:11" x14ac:dyDescent="0.35">
      <c r="A20070" s="10">
        <v>34</v>
      </c>
      <c r="B20070" s="10">
        <v>201806</v>
      </c>
      <c r="C20070" s="10" t="s">
        <v>17</v>
      </c>
      <c r="D20070" s="10">
        <v>2018</v>
      </c>
      <c r="E20070" s="10" t="s">
        <v>8</v>
      </c>
      <c r="F20070" s="10" t="s">
        <v>107</v>
      </c>
      <c r="G20070" s="10" t="s">
        <v>197</v>
      </c>
      <c r="H20070" s="10" t="s">
        <v>59</v>
      </c>
      <c r="I20070" s="10" t="s">
        <v>241</v>
      </c>
      <c r="J20070" s="10">
        <f>VLOOKUP(RefEthnicity[[#This Row],[REFERRAL_MONTH]],WorkingDays[#All],2,FALSE)</f>
        <v>21</v>
      </c>
      <c r="K20070" s="12">
        <f>RefEthnicity[[#This Row],[TWW_REFERRALS]]*(21/RefEthnicity[[#This Row],[WD]])</f>
        <v>34</v>
      </c>
    </row>
    <row r="20071" spans="1:11" x14ac:dyDescent="0.35">
      <c r="A20071" s="10">
        <v>93</v>
      </c>
      <c r="B20071" s="10">
        <v>201806</v>
      </c>
      <c r="C20071" s="10" t="s">
        <v>17</v>
      </c>
      <c r="D20071" s="10">
        <v>2018</v>
      </c>
      <c r="E20071" s="10" t="s">
        <v>8</v>
      </c>
      <c r="F20071" s="10" t="s">
        <v>107</v>
      </c>
      <c r="G20071" s="10" t="s">
        <v>197</v>
      </c>
      <c r="H20071" s="10" t="s">
        <v>62</v>
      </c>
      <c r="I20071" s="10" t="s">
        <v>62</v>
      </c>
      <c r="J20071" s="10">
        <f>VLOOKUP(RefEthnicity[[#This Row],[REFERRAL_MONTH]],WorkingDays[#All],2,FALSE)</f>
        <v>21</v>
      </c>
      <c r="K20071" s="12">
        <f>RefEthnicity[[#This Row],[TWW_REFERRALS]]*(21/RefEthnicity[[#This Row],[WD]])</f>
        <v>93</v>
      </c>
    </row>
    <row r="20072" spans="1:11" x14ac:dyDescent="0.35">
      <c r="A20072" s="10">
        <v>28</v>
      </c>
      <c r="B20072" s="10">
        <v>201806</v>
      </c>
      <c r="C20072" s="10" t="s">
        <v>17</v>
      </c>
      <c r="D20072" s="10">
        <v>2018</v>
      </c>
      <c r="E20072" s="10" t="s">
        <v>8</v>
      </c>
      <c r="F20072" s="10" t="s">
        <v>107</v>
      </c>
      <c r="G20072" s="10" t="s">
        <v>197</v>
      </c>
      <c r="H20072" s="10" t="s">
        <v>58</v>
      </c>
      <c r="I20072" s="10" t="s">
        <v>241</v>
      </c>
      <c r="J20072" s="10">
        <f>VLOOKUP(RefEthnicity[[#This Row],[REFERRAL_MONTH]],WorkingDays[#All],2,FALSE)</f>
        <v>21</v>
      </c>
      <c r="K20072" s="12">
        <f>RefEthnicity[[#This Row],[TWW_REFERRALS]]*(21/RefEthnicity[[#This Row],[WD]])</f>
        <v>28</v>
      </c>
    </row>
    <row r="20073" spans="1:11" x14ac:dyDescent="0.35">
      <c r="A20073" s="10">
        <v>18</v>
      </c>
      <c r="B20073" s="10">
        <v>201806</v>
      </c>
      <c r="C20073" s="10" t="s">
        <v>17</v>
      </c>
      <c r="D20073" s="10">
        <v>2018</v>
      </c>
      <c r="E20073" s="10" t="s">
        <v>8</v>
      </c>
      <c r="F20073" s="10" t="s">
        <v>107</v>
      </c>
      <c r="G20073" s="10" t="s">
        <v>197</v>
      </c>
      <c r="H20073" s="10" t="s">
        <v>60</v>
      </c>
      <c r="I20073" s="10" t="s">
        <v>241</v>
      </c>
      <c r="J20073" s="10">
        <f>VLOOKUP(RefEthnicity[[#This Row],[REFERRAL_MONTH]],WorkingDays[#All],2,FALSE)</f>
        <v>21</v>
      </c>
      <c r="K20073" s="12">
        <f>RefEthnicity[[#This Row],[TWW_REFERRALS]]*(21/RefEthnicity[[#This Row],[WD]])</f>
        <v>18</v>
      </c>
    </row>
    <row r="20074" spans="1:11" x14ac:dyDescent="0.35">
      <c r="A20074" s="10">
        <v>13</v>
      </c>
      <c r="B20074" s="10">
        <v>201806</v>
      </c>
      <c r="C20074" s="10" t="s">
        <v>17</v>
      </c>
      <c r="D20074" s="10">
        <v>2018</v>
      </c>
      <c r="E20074" s="10" t="s">
        <v>8</v>
      </c>
      <c r="F20074" s="10" t="s">
        <v>107</v>
      </c>
      <c r="G20074" s="10" t="s">
        <v>197</v>
      </c>
      <c r="H20074" s="10" t="s">
        <v>57</v>
      </c>
      <c r="I20074" s="10" t="s">
        <v>241</v>
      </c>
      <c r="J20074" s="10">
        <f>VLOOKUP(RefEthnicity[[#This Row],[REFERRAL_MONTH]],WorkingDays[#All],2,FALSE)</f>
        <v>21</v>
      </c>
      <c r="K20074" s="12">
        <f>RefEthnicity[[#This Row],[TWW_REFERRALS]]*(21/RefEthnicity[[#This Row],[WD]])</f>
        <v>13</v>
      </c>
    </row>
    <row r="20075" spans="1:11" x14ac:dyDescent="0.35">
      <c r="A20075" s="10">
        <v>31</v>
      </c>
      <c r="B20075" s="10">
        <v>201806</v>
      </c>
      <c r="C20075" s="10" t="s">
        <v>17</v>
      </c>
      <c r="D20075" s="10">
        <v>2018</v>
      </c>
      <c r="E20075" s="10" t="s">
        <v>8</v>
      </c>
      <c r="F20075" s="10" t="s">
        <v>107</v>
      </c>
      <c r="G20075" s="10" t="s">
        <v>197</v>
      </c>
      <c r="H20075" s="10" t="s">
        <v>61</v>
      </c>
      <c r="I20075" s="10" t="s">
        <v>241</v>
      </c>
      <c r="J20075" s="10">
        <f>VLOOKUP(RefEthnicity[[#This Row],[REFERRAL_MONTH]],WorkingDays[#All],2,FALSE)</f>
        <v>21</v>
      </c>
      <c r="K20075" s="12">
        <f>RefEthnicity[[#This Row],[TWW_REFERRALS]]*(21/RefEthnicity[[#This Row],[WD]])</f>
        <v>31</v>
      </c>
    </row>
    <row r="20076" spans="1:11" x14ac:dyDescent="0.35">
      <c r="A20076" s="10">
        <v>21</v>
      </c>
      <c r="B20076" s="10">
        <v>201806</v>
      </c>
      <c r="C20076" s="10" t="s">
        <v>17</v>
      </c>
      <c r="D20076" s="10">
        <v>2018</v>
      </c>
      <c r="E20076" s="10" t="s">
        <v>8</v>
      </c>
      <c r="F20076" s="10" t="s">
        <v>107</v>
      </c>
      <c r="G20076" s="10" t="s">
        <v>197</v>
      </c>
      <c r="H20076" s="10" t="s">
        <v>63</v>
      </c>
      <c r="I20076" s="10" t="s">
        <v>241</v>
      </c>
      <c r="J20076" s="10">
        <f>VLOOKUP(RefEthnicity[[#This Row],[REFERRAL_MONTH]],WorkingDays[#All],2,FALSE)</f>
        <v>21</v>
      </c>
      <c r="K20076" s="12">
        <f>RefEthnicity[[#This Row],[TWW_REFERRALS]]*(21/RefEthnicity[[#This Row],[WD]])</f>
        <v>21</v>
      </c>
    </row>
    <row r="20077" spans="1:11" x14ac:dyDescent="0.35">
      <c r="A20077" s="10">
        <v>12</v>
      </c>
      <c r="B20077" s="10">
        <v>201806</v>
      </c>
      <c r="C20077" s="10" t="s">
        <v>17</v>
      </c>
      <c r="D20077" s="10">
        <v>2018</v>
      </c>
      <c r="E20077" s="10" t="s">
        <v>8</v>
      </c>
      <c r="F20077" s="10" t="s">
        <v>108</v>
      </c>
      <c r="G20077" s="10" t="s">
        <v>197</v>
      </c>
      <c r="H20077" s="10" t="s">
        <v>59</v>
      </c>
      <c r="I20077" s="10" t="s">
        <v>241</v>
      </c>
      <c r="J20077" s="10">
        <f>VLOOKUP(RefEthnicity[[#This Row],[REFERRAL_MONTH]],WorkingDays[#All],2,FALSE)</f>
        <v>21</v>
      </c>
      <c r="K20077" s="12">
        <f>RefEthnicity[[#This Row],[TWW_REFERRALS]]*(21/RefEthnicity[[#This Row],[WD]])</f>
        <v>12</v>
      </c>
    </row>
    <row r="20078" spans="1:11" x14ac:dyDescent="0.35">
      <c r="A20078" s="10">
        <v>98</v>
      </c>
      <c r="B20078" s="10">
        <v>201806</v>
      </c>
      <c r="C20078" s="10" t="s">
        <v>17</v>
      </c>
      <c r="D20078" s="10">
        <v>2018</v>
      </c>
      <c r="E20078" s="10" t="s">
        <v>8</v>
      </c>
      <c r="F20078" s="10" t="s">
        <v>108</v>
      </c>
      <c r="G20078" s="10" t="s">
        <v>197</v>
      </c>
      <c r="H20078" s="10" t="s">
        <v>62</v>
      </c>
      <c r="I20078" s="10" t="s">
        <v>62</v>
      </c>
      <c r="J20078" s="10">
        <f>VLOOKUP(RefEthnicity[[#This Row],[REFERRAL_MONTH]],WorkingDays[#All],2,FALSE)</f>
        <v>21</v>
      </c>
      <c r="K20078" s="12">
        <f>RefEthnicity[[#This Row],[TWW_REFERRALS]]*(21/RefEthnicity[[#This Row],[WD]])</f>
        <v>98</v>
      </c>
    </row>
    <row r="20079" spans="1:11" x14ac:dyDescent="0.35">
      <c r="A20079" s="10">
        <v>23</v>
      </c>
      <c r="B20079" s="10">
        <v>201806</v>
      </c>
      <c r="C20079" s="10" t="s">
        <v>17</v>
      </c>
      <c r="D20079" s="10">
        <v>2018</v>
      </c>
      <c r="E20079" s="10" t="s">
        <v>8</v>
      </c>
      <c r="F20079" s="10" t="s">
        <v>108</v>
      </c>
      <c r="G20079" s="10" t="s">
        <v>197</v>
      </c>
      <c r="H20079" s="10" t="s">
        <v>58</v>
      </c>
      <c r="I20079" s="10" t="s">
        <v>241</v>
      </c>
      <c r="J20079" s="10">
        <f>VLOOKUP(RefEthnicity[[#This Row],[REFERRAL_MONTH]],WorkingDays[#All],2,FALSE)</f>
        <v>21</v>
      </c>
      <c r="K20079" s="12">
        <f>RefEthnicity[[#This Row],[TWW_REFERRALS]]*(21/RefEthnicity[[#This Row],[WD]])</f>
        <v>23</v>
      </c>
    </row>
    <row r="20080" spans="1:11" x14ac:dyDescent="0.35">
      <c r="A20080" s="10">
        <v>11</v>
      </c>
      <c r="B20080" s="10">
        <v>201806</v>
      </c>
      <c r="C20080" s="10" t="s">
        <v>17</v>
      </c>
      <c r="D20080" s="10">
        <v>2018</v>
      </c>
      <c r="E20080" s="10" t="s">
        <v>8</v>
      </c>
      <c r="F20080" s="10" t="s">
        <v>108</v>
      </c>
      <c r="G20080" s="10" t="s">
        <v>197</v>
      </c>
      <c r="H20080" s="10" t="s">
        <v>60</v>
      </c>
      <c r="I20080" s="10" t="s">
        <v>241</v>
      </c>
      <c r="J20080" s="10">
        <f>VLOOKUP(RefEthnicity[[#This Row],[REFERRAL_MONTH]],WorkingDays[#All],2,FALSE)</f>
        <v>21</v>
      </c>
      <c r="K20080" s="12">
        <f>RefEthnicity[[#This Row],[TWW_REFERRALS]]*(21/RefEthnicity[[#This Row],[WD]])</f>
        <v>11</v>
      </c>
    </row>
    <row r="20081" spans="1:11" x14ac:dyDescent="0.35">
      <c r="A20081" s="10">
        <v>6</v>
      </c>
      <c r="B20081" s="10">
        <v>201806</v>
      </c>
      <c r="C20081" s="10" t="s">
        <v>17</v>
      </c>
      <c r="D20081" s="10">
        <v>2018</v>
      </c>
      <c r="E20081" s="10" t="s">
        <v>8</v>
      </c>
      <c r="F20081" s="10" t="s">
        <v>108</v>
      </c>
      <c r="G20081" s="10" t="s">
        <v>197</v>
      </c>
      <c r="H20081" s="10" t="s">
        <v>57</v>
      </c>
      <c r="I20081" s="10" t="s">
        <v>241</v>
      </c>
      <c r="J20081" s="10">
        <f>VLOOKUP(RefEthnicity[[#This Row],[REFERRAL_MONTH]],WorkingDays[#All],2,FALSE)</f>
        <v>21</v>
      </c>
      <c r="K20081" s="12">
        <f>RefEthnicity[[#This Row],[TWW_REFERRALS]]*(21/RefEthnicity[[#This Row],[WD]])</f>
        <v>6</v>
      </c>
    </row>
    <row r="20082" spans="1:11" x14ac:dyDescent="0.35">
      <c r="A20082" s="10">
        <v>34</v>
      </c>
      <c r="B20082" s="10">
        <v>201806</v>
      </c>
      <c r="C20082" s="10" t="s">
        <v>17</v>
      </c>
      <c r="D20082" s="10">
        <v>2018</v>
      </c>
      <c r="E20082" s="10" t="s">
        <v>8</v>
      </c>
      <c r="F20082" s="10" t="s">
        <v>108</v>
      </c>
      <c r="G20082" s="10" t="s">
        <v>197</v>
      </c>
      <c r="H20082" s="10" t="s">
        <v>61</v>
      </c>
      <c r="I20082" s="10" t="s">
        <v>241</v>
      </c>
      <c r="J20082" s="10">
        <f>VLOOKUP(RefEthnicity[[#This Row],[REFERRAL_MONTH]],WorkingDays[#All],2,FALSE)</f>
        <v>21</v>
      </c>
      <c r="K20082" s="12">
        <f>RefEthnicity[[#This Row],[TWW_REFERRALS]]*(21/RefEthnicity[[#This Row],[WD]])</f>
        <v>34</v>
      </c>
    </row>
    <row r="20083" spans="1:11" x14ac:dyDescent="0.35">
      <c r="A20083" s="10">
        <v>9</v>
      </c>
      <c r="B20083" s="10">
        <v>201806</v>
      </c>
      <c r="C20083" s="10" t="s">
        <v>17</v>
      </c>
      <c r="D20083" s="10">
        <v>2018</v>
      </c>
      <c r="E20083" s="10" t="s">
        <v>8</v>
      </c>
      <c r="F20083" s="10" t="s">
        <v>108</v>
      </c>
      <c r="G20083" s="10" t="s">
        <v>197</v>
      </c>
      <c r="H20083" s="10" t="s">
        <v>63</v>
      </c>
      <c r="I20083" s="10" t="s">
        <v>241</v>
      </c>
      <c r="J20083" s="10">
        <f>VLOOKUP(RefEthnicity[[#This Row],[REFERRAL_MONTH]],WorkingDays[#All],2,FALSE)</f>
        <v>21</v>
      </c>
      <c r="K20083" s="12">
        <f>RefEthnicity[[#This Row],[TWW_REFERRALS]]*(21/RefEthnicity[[#This Row],[WD]])</f>
        <v>9</v>
      </c>
    </row>
    <row r="20084" spans="1:11" x14ac:dyDescent="0.35">
      <c r="A20084" s="10">
        <v>228</v>
      </c>
      <c r="B20084" s="10">
        <v>201806</v>
      </c>
      <c r="C20084" s="10" t="s">
        <v>17</v>
      </c>
      <c r="D20084" s="10">
        <v>2018</v>
      </c>
      <c r="E20084" s="10" t="s">
        <v>8</v>
      </c>
      <c r="F20084" s="10" t="s">
        <v>109</v>
      </c>
      <c r="G20084" s="10" t="s">
        <v>109</v>
      </c>
      <c r="H20084" s="10" t="s">
        <v>59</v>
      </c>
      <c r="I20084" s="10" t="s">
        <v>241</v>
      </c>
      <c r="J20084" s="10">
        <f>VLOOKUP(RefEthnicity[[#This Row],[REFERRAL_MONTH]],WorkingDays[#All],2,FALSE)</f>
        <v>21</v>
      </c>
      <c r="K20084" s="12">
        <f>RefEthnicity[[#This Row],[TWW_REFERRALS]]*(21/RefEthnicity[[#This Row],[WD]])</f>
        <v>228</v>
      </c>
    </row>
    <row r="20085" spans="1:11" x14ac:dyDescent="0.35">
      <c r="A20085" s="10">
        <v>364</v>
      </c>
      <c r="B20085" s="10">
        <v>201806</v>
      </c>
      <c r="C20085" s="10" t="s">
        <v>17</v>
      </c>
      <c r="D20085" s="10">
        <v>2018</v>
      </c>
      <c r="E20085" s="10" t="s">
        <v>8</v>
      </c>
      <c r="F20085" s="10" t="s">
        <v>109</v>
      </c>
      <c r="G20085" s="10" t="s">
        <v>109</v>
      </c>
      <c r="H20085" s="10" t="s">
        <v>62</v>
      </c>
      <c r="I20085" s="10" t="s">
        <v>62</v>
      </c>
      <c r="J20085" s="10">
        <f>VLOOKUP(RefEthnicity[[#This Row],[REFERRAL_MONTH]],WorkingDays[#All],2,FALSE)</f>
        <v>21</v>
      </c>
      <c r="K20085" s="12">
        <f>RefEthnicity[[#This Row],[TWW_REFERRALS]]*(21/RefEthnicity[[#This Row],[WD]])</f>
        <v>364</v>
      </c>
    </row>
    <row r="20086" spans="1:11" x14ac:dyDescent="0.35">
      <c r="A20086" s="10">
        <v>287</v>
      </c>
      <c r="B20086" s="10">
        <v>201806</v>
      </c>
      <c r="C20086" s="10" t="s">
        <v>17</v>
      </c>
      <c r="D20086" s="10">
        <v>2018</v>
      </c>
      <c r="E20086" s="10" t="s">
        <v>8</v>
      </c>
      <c r="F20086" s="10" t="s">
        <v>109</v>
      </c>
      <c r="G20086" s="10" t="s">
        <v>109</v>
      </c>
      <c r="H20086" s="10" t="s">
        <v>58</v>
      </c>
      <c r="I20086" s="10" t="s">
        <v>241</v>
      </c>
      <c r="J20086" s="10">
        <f>VLOOKUP(RefEthnicity[[#This Row],[REFERRAL_MONTH]],WorkingDays[#All],2,FALSE)</f>
        <v>21</v>
      </c>
      <c r="K20086" s="12">
        <f>RefEthnicity[[#This Row],[TWW_REFERRALS]]*(21/RefEthnicity[[#This Row],[WD]])</f>
        <v>287</v>
      </c>
    </row>
    <row r="20087" spans="1:11" x14ac:dyDescent="0.35">
      <c r="A20087" s="10">
        <v>228</v>
      </c>
      <c r="B20087" s="10">
        <v>201806</v>
      </c>
      <c r="C20087" s="10" t="s">
        <v>17</v>
      </c>
      <c r="D20087" s="10">
        <v>2018</v>
      </c>
      <c r="E20087" s="10" t="s">
        <v>8</v>
      </c>
      <c r="F20087" s="10" t="s">
        <v>109</v>
      </c>
      <c r="G20087" s="10" t="s">
        <v>109</v>
      </c>
      <c r="H20087" s="10" t="s">
        <v>60</v>
      </c>
      <c r="I20087" s="10" t="s">
        <v>241</v>
      </c>
      <c r="J20087" s="10">
        <f>VLOOKUP(RefEthnicity[[#This Row],[REFERRAL_MONTH]],WorkingDays[#All],2,FALSE)</f>
        <v>21</v>
      </c>
      <c r="K20087" s="12">
        <f>RefEthnicity[[#This Row],[TWW_REFERRALS]]*(21/RefEthnicity[[#This Row],[WD]])</f>
        <v>228</v>
      </c>
    </row>
    <row r="20088" spans="1:11" x14ac:dyDescent="0.35">
      <c r="A20088" s="10">
        <v>113</v>
      </c>
      <c r="B20088" s="10">
        <v>201806</v>
      </c>
      <c r="C20088" s="10" t="s">
        <v>17</v>
      </c>
      <c r="D20088" s="10">
        <v>2018</v>
      </c>
      <c r="E20088" s="10" t="s">
        <v>8</v>
      </c>
      <c r="F20088" s="10" t="s">
        <v>109</v>
      </c>
      <c r="G20088" s="10" t="s">
        <v>109</v>
      </c>
      <c r="H20088" s="10" t="s">
        <v>57</v>
      </c>
      <c r="I20088" s="10" t="s">
        <v>241</v>
      </c>
      <c r="J20088" s="10">
        <f>VLOOKUP(RefEthnicity[[#This Row],[REFERRAL_MONTH]],WorkingDays[#All],2,FALSE)</f>
        <v>21</v>
      </c>
      <c r="K20088" s="12">
        <f>RefEthnicity[[#This Row],[TWW_REFERRALS]]*(21/RefEthnicity[[#This Row],[WD]])</f>
        <v>113</v>
      </c>
    </row>
    <row r="20089" spans="1:11" x14ac:dyDescent="0.35">
      <c r="A20089" s="10">
        <v>545</v>
      </c>
      <c r="B20089" s="10">
        <v>201806</v>
      </c>
      <c r="C20089" s="10" t="s">
        <v>17</v>
      </c>
      <c r="D20089" s="10">
        <v>2018</v>
      </c>
      <c r="E20089" s="10" t="s">
        <v>8</v>
      </c>
      <c r="F20089" s="10" t="s">
        <v>109</v>
      </c>
      <c r="G20089" s="10" t="s">
        <v>109</v>
      </c>
      <c r="H20089" s="10" t="s">
        <v>61</v>
      </c>
      <c r="I20089" s="10" t="s">
        <v>241</v>
      </c>
      <c r="J20089" s="10">
        <f>VLOOKUP(RefEthnicity[[#This Row],[REFERRAL_MONTH]],WorkingDays[#All],2,FALSE)</f>
        <v>21</v>
      </c>
      <c r="K20089" s="12">
        <f>RefEthnicity[[#This Row],[TWW_REFERRALS]]*(21/RefEthnicity[[#This Row],[WD]])</f>
        <v>545</v>
      </c>
    </row>
    <row r="20090" spans="1:11" x14ac:dyDescent="0.35">
      <c r="A20090" s="10">
        <v>207</v>
      </c>
      <c r="B20090" s="10">
        <v>201806</v>
      </c>
      <c r="C20090" s="10" t="s">
        <v>17</v>
      </c>
      <c r="D20090" s="10">
        <v>2018</v>
      </c>
      <c r="E20090" s="10" t="s">
        <v>8</v>
      </c>
      <c r="F20090" s="10" t="s">
        <v>109</v>
      </c>
      <c r="G20090" s="10" t="s">
        <v>109</v>
      </c>
      <c r="H20090" s="10" t="s">
        <v>63</v>
      </c>
      <c r="I20090" s="10" t="s">
        <v>241</v>
      </c>
      <c r="J20090" s="10">
        <f>VLOOKUP(RefEthnicity[[#This Row],[REFERRAL_MONTH]],WorkingDays[#All],2,FALSE)</f>
        <v>21</v>
      </c>
      <c r="K20090" s="12">
        <f>RefEthnicity[[#This Row],[TWW_REFERRALS]]*(21/RefEthnicity[[#This Row],[WD]])</f>
        <v>207</v>
      </c>
    </row>
    <row r="20091" spans="1:11" x14ac:dyDescent="0.35">
      <c r="A20091" s="10">
        <v>4344</v>
      </c>
      <c r="B20091" s="10">
        <v>201806</v>
      </c>
      <c r="C20091" s="10" t="s">
        <v>17</v>
      </c>
      <c r="D20091" s="10">
        <v>2018</v>
      </c>
      <c r="E20091" s="10" t="s">
        <v>8</v>
      </c>
      <c r="F20091" s="10" t="s">
        <v>169</v>
      </c>
      <c r="G20091" s="10" t="s">
        <v>169</v>
      </c>
      <c r="H20091" s="10" t="s">
        <v>59</v>
      </c>
      <c r="I20091" s="10" t="s">
        <v>241</v>
      </c>
      <c r="J20091" s="10">
        <f>VLOOKUP(RefEthnicity[[#This Row],[REFERRAL_MONTH]],WorkingDays[#All],2,FALSE)</f>
        <v>21</v>
      </c>
      <c r="K20091" s="12">
        <f>RefEthnicity[[#This Row],[TWW_REFERRALS]]*(21/RefEthnicity[[#This Row],[WD]])</f>
        <v>4344</v>
      </c>
    </row>
    <row r="20092" spans="1:11" x14ac:dyDescent="0.35">
      <c r="A20092" s="10">
        <v>3551</v>
      </c>
      <c r="B20092" s="10">
        <v>201806</v>
      </c>
      <c r="C20092" s="10" t="s">
        <v>17</v>
      </c>
      <c r="D20092" s="10">
        <v>2018</v>
      </c>
      <c r="E20092" s="10" t="s">
        <v>8</v>
      </c>
      <c r="F20092" s="10" t="s">
        <v>169</v>
      </c>
      <c r="G20092" s="10" t="s">
        <v>169</v>
      </c>
      <c r="H20092" s="10" t="s">
        <v>62</v>
      </c>
      <c r="I20092" s="10" t="s">
        <v>62</v>
      </c>
      <c r="J20092" s="10">
        <f>VLOOKUP(RefEthnicity[[#This Row],[REFERRAL_MONTH]],WorkingDays[#All],2,FALSE)</f>
        <v>21</v>
      </c>
      <c r="K20092" s="12">
        <f>RefEthnicity[[#This Row],[TWW_REFERRALS]]*(21/RefEthnicity[[#This Row],[WD]])</f>
        <v>3551</v>
      </c>
    </row>
    <row r="20093" spans="1:11" x14ac:dyDescent="0.35">
      <c r="A20093" s="10">
        <v>5958</v>
      </c>
      <c r="B20093" s="10">
        <v>201806</v>
      </c>
      <c r="C20093" s="10" t="s">
        <v>17</v>
      </c>
      <c r="D20093" s="10">
        <v>2018</v>
      </c>
      <c r="E20093" s="10" t="s">
        <v>8</v>
      </c>
      <c r="F20093" s="10" t="s">
        <v>169</v>
      </c>
      <c r="G20093" s="10" t="s">
        <v>169</v>
      </c>
      <c r="H20093" s="10" t="s">
        <v>58</v>
      </c>
      <c r="I20093" s="10" t="s">
        <v>241</v>
      </c>
      <c r="J20093" s="10">
        <f>VLOOKUP(RefEthnicity[[#This Row],[REFERRAL_MONTH]],WorkingDays[#All],2,FALSE)</f>
        <v>21</v>
      </c>
      <c r="K20093" s="12">
        <f>RefEthnicity[[#This Row],[TWW_REFERRALS]]*(21/RefEthnicity[[#This Row],[WD]])</f>
        <v>5958</v>
      </c>
    </row>
    <row r="20094" spans="1:11" x14ac:dyDescent="0.35">
      <c r="A20094" s="10">
        <v>5587</v>
      </c>
      <c r="B20094" s="10">
        <v>201806</v>
      </c>
      <c r="C20094" s="10" t="s">
        <v>17</v>
      </c>
      <c r="D20094" s="10">
        <v>2018</v>
      </c>
      <c r="E20094" s="10" t="s">
        <v>8</v>
      </c>
      <c r="F20094" s="10" t="s">
        <v>169</v>
      </c>
      <c r="G20094" s="10" t="s">
        <v>169</v>
      </c>
      <c r="H20094" s="10" t="s">
        <v>60</v>
      </c>
      <c r="I20094" s="10" t="s">
        <v>241</v>
      </c>
      <c r="J20094" s="10">
        <f>VLOOKUP(RefEthnicity[[#This Row],[REFERRAL_MONTH]],WorkingDays[#All],2,FALSE)</f>
        <v>21</v>
      </c>
      <c r="K20094" s="12">
        <f>RefEthnicity[[#This Row],[TWW_REFERRALS]]*(21/RefEthnicity[[#This Row],[WD]])</f>
        <v>5587</v>
      </c>
    </row>
    <row r="20095" spans="1:11" x14ac:dyDescent="0.35">
      <c r="A20095" s="10">
        <v>4970</v>
      </c>
      <c r="B20095" s="10">
        <v>201806</v>
      </c>
      <c r="C20095" s="10" t="s">
        <v>17</v>
      </c>
      <c r="D20095" s="10">
        <v>2018</v>
      </c>
      <c r="E20095" s="10" t="s">
        <v>8</v>
      </c>
      <c r="F20095" s="10" t="s">
        <v>169</v>
      </c>
      <c r="G20095" s="10" t="s">
        <v>169</v>
      </c>
      <c r="H20095" s="10" t="s">
        <v>57</v>
      </c>
      <c r="I20095" s="10" t="s">
        <v>241</v>
      </c>
      <c r="J20095" s="10">
        <f>VLOOKUP(RefEthnicity[[#This Row],[REFERRAL_MONTH]],WorkingDays[#All],2,FALSE)</f>
        <v>21</v>
      </c>
      <c r="K20095" s="12">
        <f>RefEthnicity[[#This Row],[TWW_REFERRALS]]*(21/RefEthnicity[[#This Row],[WD]])</f>
        <v>4970</v>
      </c>
    </row>
    <row r="20096" spans="1:11" x14ac:dyDescent="0.35">
      <c r="A20096" s="10">
        <v>6259</v>
      </c>
      <c r="B20096" s="10">
        <v>201806</v>
      </c>
      <c r="C20096" s="10" t="s">
        <v>17</v>
      </c>
      <c r="D20096" s="10">
        <v>2018</v>
      </c>
      <c r="E20096" s="10" t="s">
        <v>8</v>
      </c>
      <c r="F20096" s="10" t="s">
        <v>169</v>
      </c>
      <c r="G20096" s="10" t="s">
        <v>169</v>
      </c>
      <c r="H20096" s="10" t="s">
        <v>61</v>
      </c>
      <c r="I20096" s="10" t="s">
        <v>241</v>
      </c>
      <c r="J20096" s="10">
        <f>VLOOKUP(RefEthnicity[[#This Row],[REFERRAL_MONTH]],WorkingDays[#All],2,FALSE)</f>
        <v>21</v>
      </c>
      <c r="K20096" s="12">
        <f>RefEthnicity[[#This Row],[TWW_REFERRALS]]*(21/RefEthnicity[[#This Row],[WD]])</f>
        <v>6259</v>
      </c>
    </row>
    <row r="20097" spans="1:11" x14ac:dyDescent="0.35">
      <c r="A20097" s="10">
        <v>4614</v>
      </c>
      <c r="B20097" s="10">
        <v>201806</v>
      </c>
      <c r="C20097" s="10" t="s">
        <v>17</v>
      </c>
      <c r="D20097" s="10">
        <v>2018</v>
      </c>
      <c r="E20097" s="10" t="s">
        <v>8</v>
      </c>
      <c r="F20097" s="10" t="s">
        <v>169</v>
      </c>
      <c r="G20097" s="10" t="s">
        <v>169</v>
      </c>
      <c r="H20097" s="10" t="s">
        <v>63</v>
      </c>
      <c r="I20097" s="10" t="s">
        <v>241</v>
      </c>
      <c r="J20097" s="10">
        <f>VLOOKUP(RefEthnicity[[#This Row],[REFERRAL_MONTH]],WorkingDays[#All],2,FALSE)</f>
        <v>21</v>
      </c>
      <c r="K20097" s="12">
        <f>RefEthnicity[[#This Row],[TWW_REFERRALS]]*(21/RefEthnicity[[#This Row],[WD]])</f>
        <v>4614</v>
      </c>
    </row>
    <row r="20098" spans="1:11" x14ac:dyDescent="0.35">
      <c r="A20098" s="10">
        <v>235</v>
      </c>
      <c r="B20098" s="10">
        <v>201806</v>
      </c>
      <c r="C20098" s="10" t="s">
        <v>17</v>
      </c>
      <c r="D20098" s="10">
        <v>2018</v>
      </c>
      <c r="E20098" s="10" t="s">
        <v>8</v>
      </c>
      <c r="F20098" s="10" t="s">
        <v>198</v>
      </c>
      <c r="G20098" s="10" t="s">
        <v>197</v>
      </c>
      <c r="H20098" s="10" t="s">
        <v>59</v>
      </c>
      <c r="I20098" s="10" t="s">
        <v>241</v>
      </c>
      <c r="J20098" s="10">
        <f>VLOOKUP(RefEthnicity[[#This Row],[REFERRAL_MONTH]],WorkingDays[#All],2,FALSE)</f>
        <v>21</v>
      </c>
      <c r="K20098" s="12">
        <f>RefEthnicity[[#This Row],[TWW_REFERRALS]]*(21/RefEthnicity[[#This Row],[WD]])</f>
        <v>235</v>
      </c>
    </row>
    <row r="20099" spans="1:11" x14ac:dyDescent="0.35">
      <c r="A20099" s="10">
        <v>1095</v>
      </c>
      <c r="B20099" s="10">
        <v>201806</v>
      </c>
      <c r="C20099" s="10" t="s">
        <v>17</v>
      </c>
      <c r="D20099" s="10">
        <v>2018</v>
      </c>
      <c r="E20099" s="10" t="s">
        <v>8</v>
      </c>
      <c r="F20099" s="10" t="s">
        <v>198</v>
      </c>
      <c r="G20099" s="10" t="s">
        <v>197</v>
      </c>
      <c r="H20099" s="10" t="s">
        <v>62</v>
      </c>
      <c r="I20099" s="10" t="s">
        <v>62</v>
      </c>
      <c r="J20099" s="10">
        <f>VLOOKUP(RefEthnicity[[#This Row],[REFERRAL_MONTH]],WorkingDays[#All],2,FALSE)</f>
        <v>21</v>
      </c>
      <c r="K20099" s="12">
        <f>RefEthnicity[[#This Row],[TWW_REFERRALS]]*(21/RefEthnicity[[#This Row],[WD]])</f>
        <v>1095</v>
      </c>
    </row>
    <row r="20100" spans="1:11" x14ac:dyDescent="0.35">
      <c r="A20100" s="10">
        <v>218</v>
      </c>
      <c r="B20100" s="10">
        <v>201806</v>
      </c>
      <c r="C20100" s="10" t="s">
        <v>17</v>
      </c>
      <c r="D20100" s="10">
        <v>2018</v>
      </c>
      <c r="E20100" s="10" t="s">
        <v>8</v>
      </c>
      <c r="F20100" s="10" t="s">
        <v>198</v>
      </c>
      <c r="G20100" s="10" t="s">
        <v>197</v>
      </c>
      <c r="H20100" s="10" t="s">
        <v>58</v>
      </c>
      <c r="I20100" s="10" t="s">
        <v>241</v>
      </c>
      <c r="J20100" s="10">
        <f>VLOOKUP(RefEthnicity[[#This Row],[REFERRAL_MONTH]],WorkingDays[#All],2,FALSE)</f>
        <v>21</v>
      </c>
      <c r="K20100" s="12">
        <f>RefEthnicity[[#This Row],[TWW_REFERRALS]]*(21/RefEthnicity[[#This Row],[WD]])</f>
        <v>218</v>
      </c>
    </row>
    <row r="20101" spans="1:11" x14ac:dyDescent="0.35">
      <c r="A20101" s="10">
        <v>139</v>
      </c>
      <c r="B20101" s="10">
        <v>201806</v>
      </c>
      <c r="C20101" s="10" t="s">
        <v>17</v>
      </c>
      <c r="D20101" s="10">
        <v>2018</v>
      </c>
      <c r="E20101" s="10" t="s">
        <v>8</v>
      </c>
      <c r="F20101" s="10" t="s">
        <v>198</v>
      </c>
      <c r="G20101" s="10" t="s">
        <v>197</v>
      </c>
      <c r="H20101" s="10" t="s">
        <v>60</v>
      </c>
      <c r="I20101" s="10" t="s">
        <v>241</v>
      </c>
      <c r="J20101" s="10">
        <f>VLOOKUP(RefEthnicity[[#This Row],[REFERRAL_MONTH]],WorkingDays[#All],2,FALSE)</f>
        <v>21</v>
      </c>
      <c r="K20101" s="12">
        <f>RefEthnicity[[#This Row],[TWW_REFERRALS]]*(21/RefEthnicity[[#This Row],[WD]])</f>
        <v>139</v>
      </c>
    </row>
    <row r="20102" spans="1:11" x14ac:dyDescent="0.35">
      <c r="A20102" s="10">
        <v>146</v>
      </c>
      <c r="B20102" s="10">
        <v>201806</v>
      </c>
      <c r="C20102" s="10" t="s">
        <v>17</v>
      </c>
      <c r="D20102" s="10">
        <v>2018</v>
      </c>
      <c r="E20102" s="10" t="s">
        <v>8</v>
      </c>
      <c r="F20102" s="10" t="s">
        <v>198</v>
      </c>
      <c r="G20102" s="10" t="s">
        <v>197</v>
      </c>
      <c r="H20102" s="10" t="s">
        <v>57</v>
      </c>
      <c r="I20102" s="10" t="s">
        <v>241</v>
      </c>
      <c r="J20102" s="10">
        <f>VLOOKUP(RefEthnicity[[#This Row],[REFERRAL_MONTH]],WorkingDays[#All],2,FALSE)</f>
        <v>21</v>
      </c>
      <c r="K20102" s="12">
        <f>RefEthnicity[[#This Row],[TWW_REFERRALS]]*(21/RefEthnicity[[#This Row],[WD]])</f>
        <v>146</v>
      </c>
    </row>
    <row r="20103" spans="1:11" x14ac:dyDescent="0.35">
      <c r="A20103" s="10">
        <v>413</v>
      </c>
      <c r="B20103" s="10">
        <v>201806</v>
      </c>
      <c r="C20103" s="10" t="s">
        <v>17</v>
      </c>
      <c r="D20103" s="10">
        <v>2018</v>
      </c>
      <c r="E20103" s="10" t="s">
        <v>8</v>
      </c>
      <c r="F20103" s="10" t="s">
        <v>198</v>
      </c>
      <c r="G20103" s="10" t="s">
        <v>197</v>
      </c>
      <c r="H20103" s="10" t="s">
        <v>61</v>
      </c>
      <c r="I20103" s="10" t="s">
        <v>241</v>
      </c>
      <c r="J20103" s="10">
        <f>VLOOKUP(RefEthnicity[[#This Row],[REFERRAL_MONTH]],WorkingDays[#All],2,FALSE)</f>
        <v>21</v>
      </c>
      <c r="K20103" s="12">
        <f>RefEthnicity[[#This Row],[TWW_REFERRALS]]*(21/RefEthnicity[[#This Row],[WD]])</f>
        <v>413</v>
      </c>
    </row>
    <row r="20104" spans="1:11" x14ac:dyDescent="0.35">
      <c r="A20104" s="10">
        <v>152</v>
      </c>
      <c r="B20104" s="10">
        <v>201806</v>
      </c>
      <c r="C20104" s="10" t="s">
        <v>17</v>
      </c>
      <c r="D20104" s="10">
        <v>2018</v>
      </c>
      <c r="E20104" s="10" t="s">
        <v>8</v>
      </c>
      <c r="F20104" s="10" t="s">
        <v>198</v>
      </c>
      <c r="G20104" s="10" t="s">
        <v>197</v>
      </c>
      <c r="H20104" s="10" t="s">
        <v>63</v>
      </c>
      <c r="I20104" s="10" t="s">
        <v>241</v>
      </c>
      <c r="J20104" s="10">
        <f>VLOOKUP(RefEthnicity[[#This Row],[REFERRAL_MONTH]],WorkingDays[#All],2,FALSE)</f>
        <v>21</v>
      </c>
      <c r="K20104" s="12">
        <f>RefEthnicity[[#This Row],[TWW_REFERRALS]]*(21/RefEthnicity[[#This Row],[WD]])</f>
        <v>152</v>
      </c>
    </row>
    <row r="20105" spans="1:11" x14ac:dyDescent="0.35">
      <c r="A20105" s="10">
        <v>49</v>
      </c>
      <c r="B20105" s="10">
        <v>201806</v>
      </c>
      <c r="C20105" s="10" t="s">
        <v>17</v>
      </c>
      <c r="D20105" s="10">
        <v>2018</v>
      </c>
      <c r="E20105" s="10" t="s">
        <v>9</v>
      </c>
      <c r="F20105" s="10" t="s">
        <v>105</v>
      </c>
      <c r="G20105" s="10" t="s">
        <v>197</v>
      </c>
      <c r="H20105" s="10" t="s">
        <v>59</v>
      </c>
      <c r="I20105" s="10" t="s">
        <v>241</v>
      </c>
      <c r="J20105" s="10">
        <f>VLOOKUP(RefEthnicity[[#This Row],[REFERRAL_MONTH]],WorkingDays[#All],2,FALSE)</f>
        <v>21</v>
      </c>
      <c r="K20105" s="12">
        <f>RefEthnicity[[#This Row],[TWW_REFERRALS]]*(21/RefEthnicity[[#This Row],[WD]])</f>
        <v>49</v>
      </c>
    </row>
    <row r="20106" spans="1:11" x14ac:dyDescent="0.35">
      <c r="A20106" s="10">
        <v>381</v>
      </c>
      <c r="B20106" s="10">
        <v>201806</v>
      </c>
      <c r="C20106" s="10" t="s">
        <v>17</v>
      </c>
      <c r="D20106" s="10">
        <v>2018</v>
      </c>
      <c r="E20106" s="10" t="s">
        <v>9</v>
      </c>
      <c r="F20106" s="10" t="s">
        <v>105</v>
      </c>
      <c r="G20106" s="10" t="s">
        <v>197</v>
      </c>
      <c r="H20106" s="10" t="s">
        <v>62</v>
      </c>
      <c r="I20106" s="10" t="s">
        <v>62</v>
      </c>
      <c r="J20106" s="10">
        <f>VLOOKUP(RefEthnicity[[#This Row],[REFERRAL_MONTH]],WorkingDays[#All],2,FALSE)</f>
        <v>21</v>
      </c>
      <c r="K20106" s="12">
        <f>RefEthnicity[[#This Row],[TWW_REFERRALS]]*(21/RefEthnicity[[#This Row],[WD]])</f>
        <v>381</v>
      </c>
    </row>
    <row r="20107" spans="1:11" x14ac:dyDescent="0.35">
      <c r="A20107" s="10">
        <v>308</v>
      </c>
      <c r="B20107" s="10">
        <v>201806</v>
      </c>
      <c r="C20107" s="10" t="s">
        <v>17</v>
      </c>
      <c r="D20107" s="10">
        <v>2018</v>
      </c>
      <c r="E20107" s="10" t="s">
        <v>9</v>
      </c>
      <c r="F20107" s="10" t="s">
        <v>105</v>
      </c>
      <c r="G20107" s="10" t="s">
        <v>197</v>
      </c>
      <c r="H20107" s="10" t="s">
        <v>58</v>
      </c>
      <c r="I20107" s="10" t="s">
        <v>241</v>
      </c>
      <c r="J20107" s="10">
        <f>VLOOKUP(RefEthnicity[[#This Row],[REFERRAL_MONTH]],WorkingDays[#All],2,FALSE)</f>
        <v>21</v>
      </c>
      <c r="K20107" s="12">
        <f>RefEthnicity[[#This Row],[TWW_REFERRALS]]*(21/RefEthnicity[[#This Row],[WD]])</f>
        <v>308</v>
      </c>
    </row>
    <row r="20108" spans="1:11" x14ac:dyDescent="0.35">
      <c r="A20108" s="10">
        <v>110</v>
      </c>
      <c r="B20108" s="10">
        <v>201806</v>
      </c>
      <c r="C20108" s="10" t="s">
        <v>17</v>
      </c>
      <c r="D20108" s="10">
        <v>2018</v>
      </c>
      <c r="E20108" s="10" t="s">
        <v>9</v>
      </c>
      <c r="F20108" s="10" t="s">
        <v>105</v>
      </c>
      <c r="G20108" s="10" t="s">
        <v>197</v>
      </c>
      <c r="H20108" s="10" t="s">
        <v>60</v>
      </c>
      <c r="I20108" s="10" t="s">
        <v>241</v>
      </c>
      <c r="J20108" s="10">
        <f>VLOOKUP(RefEthnicity[[#This Row],[REFERRAL_MONTH]],WorkingDays[#All],2,FALSE)</f>
        <v>21</v>
      </c>
      <c r="K20108" s="12">
        <f>RefEthnicity[[#This Row],[TWW_REFERRALS]]*(21/RefEthnicity[[#This Row],[WD]])</f>
        <v>110</v>
      </c>
    </row>
    <row r="20109" spans="1:11" x14ac:dyDescent="0.35">
      <c r="A20109" s="10">
        <v>127</v>
      </c>
      <c r="B20109" s="10">
        <v>201806</v>
      </c>
      <c r="C20109" s="10" t="s">
        <v>17</v>
      </c>
      <c r="D20109" s="10">
        <v>2018</v>
      </c>
      <c r="E20109" s="10" t="s">
        <v>9</v>
      </c>
      <c r="F20109" s="10" t="s">
        <v>105</v>
      </c>
      <c r="G20109" s="10" t="s">
        <v>197</v>
      </c>
      <c r="H20109" s="10" t="s">
        <v>57</v>
      </c>
      <c r="I20109" s="10" t="s">
        <v>241</v>
      </c>
      <c r="J20109" s="10">
        <f>VLOOKUP(RefEthnicity[[#This Row],[REFERRAL_MONTH]],WorkingDays[#All],2,FALSE)</f>
        <v>21</v>
      </c>
      <c r="K20109" s="12">
        <f>RefEthnicity[[#This Row],[TWW_REFERRALS]]*(21/RefEthnicity[[#This Row],[WD]])</f>
        <v>127</v>
      </c>
    </row>
    <row r="20110" spans="1:11" x14ac:dyDescent="0.35">
      <c r="A20110" s="10">
        <v>75</v>
      </c>
      <c r="B20110" s="10">
        <v>201806</v>
      </c>
      <c r="C20110" s="10" t="s">
        <v>17</v>
      </c>
      <c r="D20110" s="10">
        <v>2018</v>
      </c>
      <c r="E20110" s="10" t="s">
        <v>9</v>
      </c>
      <c r="F20110" s="10" t="s">
        <v>105</v>
      </c>
      <c r="G20110" s="10" t="s">
        <v>197</v>
      </c>
      <c r="H20110" s="10" t="s">
        <v>61</v>
      </c>
      <c r="I20110" s="10" t="s">
        <v>241</v>
      </c>
      <c r="J20110" s="10">
        <f>VLOOKUP(RefEthnicity[[#This Row],[REFERRAL_MONTH]],WorkingDays[#All],2,FALSE)</f>
        <v>21</v>
      </c>
      <c r="K20110" s="12">
        <f>RefEthnicity[[#This Row],[TWW_REFERRALS]]*(21/RefEthnicity[[#This Row],[WD]])</f>
        <v>75</v>
      </c>
    </row>
    <row r="20111" spans="1:11" x14ac:dyDescent="0.35">
      <c r="A20111" s="10">
        <v>22</v>
      </c>
      <c r="B20111" s="10">
        <v>201806</v>
      </c>
      <c r="C20111" s="10" t="s">
        <v>17</v>
      </c>
      <c r="D20111" s="10">
        <v>2018</v>
      </c>
      <c r="E20111" s="10" t="s">
        <v>9</v>
      </c>
      <c r="F20111" s="10" t="s">
        <v>105</v>
      </c>
      <c r="G20111" s="10" t="s">
        <v>197</v>
      </c>
      <c r="H20111" s="10" t="s">
        <v>63</v>
      </c>
      <c r="I20111" s="10" t="s">
        <v>241</v>
      </c>
      <c r="J20111" s="10">
        <f>VLOOKUP(RefEthnicity[[#This Row],[REFERRAL_MONTH]],WorkingDays[#All],2,FALSE)</f>
        <v>21</v>
      </c>
      <c r="K20111" s="12">
        <f>RefEthnicity[[#This Row],[TWW_REFERRALS]]*(21/RefEthnicity[[#This Row],[WD]])</f>
        <v>22</v>
      </c>
    </row>
    <row r="20112" spans="1:11" x14ac:dyDescent="0.35">
      <c r="A20112" s="10">
        <v>19</v>
      </c>
      <c r="B20112" s="10">
        <v>201806</v>
      </c>
      <c r="C20112" s="10" t="s">
        <v>17</v>
      </c>
      <c r="D20112" s="10">
        <v>2018</v>
      </c>
      <c r="E20112" s="10" t="s">
        <v>9</v>
      </c>
      <c r="F20112" s="10" t="s">
        <v>106</v>
      </c>
      <c r="G20112" s="10" t="s">
        <v>197</v>
      </c>
      <c r="H20112" s="10" t="s">
        <v>59</v>
      </c>
      <c r="I20112" s="10" t="s">
        <v>241</v>
      </c>
      <c r="J20112" s="10">
        <f>VLOOKUP(RefEthnicity[[#This Row],[REFERRAL_MONTH]],WorkingDays[#All],2,FALSE)</f>
        <v>21</v>
      </c>
      <c r="K20112" s="12">
        <f>RefEthnicity[[#This Row],[TWW_REFERRALS]]*(21/RefEthnicity[[#This Row],[WD]])</f>
        <v>19</v>
      </c>
    </row>
    <row r="20113" spans="1:11" x14ac:dyDescent="0.35">
      <c r="A20113" s="10">
        <v>227</v>
      </c>
      <c r="B20113" s="10">
        <v>201806</v>
      </c>
      <c r="C20113" s="10" t="s">
        <v>17</v>
      </c>
      <c r="D20113" s="10">
        <v>2018</v>
      </c>
      <c r="E20113" s="10" t="s">
        <v>9</v>
      </c>
      <c r="F20113" s="10" t="s">
        <v>106</v>
      </c>
      <c r="G20113" s="10" t="s">
        <v>197</v>
      </c>
      <c r="H20113" s="10" t="s">
        <v>62</v>
      </c>
      <c r="I20113" s="10" t="s">
        <v>62</v>
      </c>
      <c r="J20113" s="10">
        <f>VLOOKUP(RefEthnicity[[#This Row],[REFERRAL_MONTH]],WorkingDays[#All],2,FALSE)</f>
        <v>21</v>
      </c>
      <c r="K20113" s="12">
        <f>RefEthnicity[[#This Row],[TWW_REFERRALS]]*(21/RefEthnicity[[#This Row],[WD]])</f>
        <v>227</v>
      </c>
    </row>
    <row r="20114" spans="1:11" x14ac:dyDescent="0.35">
      <c r="A20114" s="10">
        <v>84</v>
      </c>
      <c r="B20114" s="10">
        <v>201806</v>
      </c>
      <c r="C20114" s="10" t="s">
        <v>17</v>
      </c>
      <c r="D20114" s="10">
        <v>2018</v>
      </c>
      <c r="E20114" s="10" t="s">
        <v>9</v>
      </c>
      <c r="F20114" s="10" t="s">
        <v>106</v>
      </c>
      <c r="G20114" s="10" t="s">
        <v>197</v>
      </c>
      <c r="H20114" s="10" t="s">
        <v>58</v>
      </c>
      <c r="I20114" s="10" t="s">
        <v>241</v>
      </c>
      <c r="J20114" s="10">
        <f>VLOOKUP(RefEthnicity[[#This Row],[REFERRAL_MONTH]],WorkingDays[#All],2,FALSE)</f>
        <v>21</v>
      </c>
      <c r="K20114" s="12">
        <f>RefEthnicity[[#This Row],[TWW_REFERRALS]]*(21/RefEthnicity[[#This Row],[WD]])</f>
        <v>84</v>
      </c>
    </row>
    <row r="20115" spans="1:11" x14ac:dyDescent="0.35">
      <c r="A20115" s="10">
        <v>13</v>
      </c>
      <c r="B20115" s="10">
        <v>201806</v>
      </c>
      <c r="C20115" s="10" t="s">
        <v>17</v>
      </c>
      <c r="D20115" s="10">
        <v>2018</v>
      </c>
      <c r="E20115" s="10" t="s">
        <v>9</v>
      </c>
      <c r="F20115" s="10" t="s">
        <v>106</v>
      </c>
      <c r="G20115" s="10" t="s">
        <v>197</v>
      </c>
      <c r="H20115" s="10" t="s">
        <v>60</v>
      </c>
      <c r="I20115" s="10" t="s">
        <v>241</v>
      </c>
      <c r="J20115" s="10">
        <f>VLOOKUP(RefEthnicity[[#This Row],[REFERRAL_MONTH]],WorkingDays[#All],2,FALSE)</f>
        <v>21</v>
      </c>
      <c r="K20115" s="12">
        <f>RefEthnicity[[#This Row],[TWW_REFERRALS]]*(21/RefEthnicity[[#This Row],[WD]])</f>
        <v>13</v>
      </c>
    </row>
    <row r="20116" spans="1:11" x14ac:dyDescent="0.35">
      <c r="A20116" s="10">
        <v>25</v>
      </c>
      <c r="B20116" s="10">
        <v>201806</v>
      </c>
      <c r="C20116" s="10" t="s">
        <v>17</v>
      </c>
      <c r="D20116" s="10">
        <v>2018</v>
      </c>
      <c r="E20116" s="10" t="s">
        <v>9</v>
      </c>
      <c r="F20116" s="10" t="s">
        <v>106</v>
      </c>
      <c r="G20116" s="10" t="s">
        <v>197</v>
      </c>
      <c r="H20116" s="10" t="s">
        <v>57</v>
      </c>
      <c r="I20116" s="10" t="s">
        <v>241</v>
      </c>
      <c r="J20116" s="10">
        <f>VLOOKUP(RefEthnicity[[#This Row],[REFERRAL_MONTH]],WorkingDays[#All],2,FALSE)</f>
        <v>21</v>
      </c>
      <c r="K20116" s="12">
        <f>RefEthnicity[[#This Row],[TWW_REFERRALS]]*(21/RefEthnicity[[#This Row],[WD]])</f>
        <v>25</v>
      </c>
    </row>
    <row r="20117" spans="1:11" x14ac:dyDescent="0.35">
      <c r="A20117" s="10">
        <v>17</v>
      </c>
      <c r="B20117" s="10">
        <v>201806</v>
      </c>
      <c r="C20117" s="10" t="s">
        <v>17</v>
      </c>
      <c r="D20117" s="10">
        <v>2018</v>
      </c>
      <c r="E20117" s="10" t="s">
        <v>9</v>
      </c>
      <c r="F20117" s="10" t="s">
        <v>106</v>
      </c>
      <c r="G20117" s="10" t="s">
        <v>197</v>
      </c>
      <c r="H20117" s="10" t="s">
        <v>61</v>
      </c>
      <c r="I20117" s="10" t="s">
        <v>241</v>
      </c>
      <c r="J20117" s="10">
        <f>VLOOKUP(RefEthnicity[[#This Row],[REFERRAL_MONTH]],WorkingDays[#All],2,FALSE)</f>
        <v>21</v>
      </c>
      <c r="K20117" s="12">
        <f>RefEthnicity[[#This Row],[TWW_REFERRALS]]*(21/RefEthnicity[[#This Row],[WD]])</f>
        <v>17</v>
      </c>
    </row>
    <row r="20118" spans="1:11" x14ac:dyDescent="0.35">
      <c r="A20118" s="10">
        <v>6</v>
      </c>
      <c r="B20118" s="10">
        <v>201806</v>
      </c>
      <c r="C20118" s="10" t="s">
        <v>17</v>
      </c>
      <c r="D20118" s="10">
        <v>2018</v>
      </c>
      <c r="E20118" s="10" t="s">
        <v>9</v>
      </c>
      <c r="F20118" s="10" t="s">
        <v>106</v>
      </c>
      <c r="G20118" s="10" t="s">
        <v>197</v>
      </c>
      <c r="H20118" s="10" t="s">
        <v>63</v>
      </c>
      <c r="I20118" s="10" t="s">
        <v>241</v>
      </c>
      <c r="J20118" s="10">
        <f>VLOOKUP(RefEthnicity[[#This Row],[REFERRAL_MONTH]],WorkingDays[#All],2,FALSE)</f>
        <v>21</v>
      </c>
      <c r="K20118" s="12">
        <f>RefEthnicity[[#This Row],[TWW_REFERRALS]]*(21/RefEthnicity[[#This Row],[WD]])</f>
        <v>6</v>
      </c>
    </row>
    <row r="20119" spans="1:11" x14ac:dyDescent="0.35">
      <c r="A20119" s="10">
        <v>6</v>
      </c>
      <c r="B20119" s="10">
        <v>201806</v>
      </c>
      <c r="C20119" s="10" t="s">
        <v>17</v>
      </c>
      <c r="D20119" s="10">
        <v>2018</v>
      </c>
      <c r="E20119" s="10" t="s">
        <v>9</v>
      </c>
      <c r="F20119" s="10" t="s">
        <v>107</v>
      </c>
      <c r="G20119" s="10" t="s">
        <v>197</v>
      </c>
      <c r="H20119" s="10" t="s">
        <v>59</v>
      </c>
      <c r="I20119" s="10" t="s">
        <v>241</v>
      </c>
      <c r="J20119" s="10">
        <f>VLOOKUP(RefEthnicity[[#This Row],[REFERRAL_MONTH]],WorkingDays[#All],2,FALSE)</f>
        <v>21</v>
      </c>
      <c r="K20119" s="12">
        <f>RefEthnicity[[#This Row],[TWW_REFERRALS]]*(21/RefEthnicity[[#This Row],[WD]])</f>
        <v>6</v>
      </c>
    </row>
    <row r="20120" spans="1:11" x14ac:dyDescent="0.35">
      <c r="A20120" s="10">
        <v>34</v>
      </c>
      <c r="B20120" s="10">
        <v>201806</v>
      </c>
      <c r="C20120" s="10" t="s">
        <v>17</v>
      </c>
      <c r="D20120" s="10">
        <v>2018</v>
      </c>
      <c r="E20120" s="10" t="s">
        <v>9</v>
      </c>
      <c r="F20120" s="10" t="s">
        <v>107</v>
      </c>
      <c r="G20120" s="10" t="s">
        <v>197</v>
      </c>
      <c r="H20120" s="10" t="s">
        <v>62</v>
      </c>
      <c r="I20120" s="10" t="s">
        <v>62</v>
      </c>
      <c r="J20120" s="10">
        <f>VLOOKUP(RefEthnicity[[#This Row],[REFERRAL_MONTH]],WorkingDays[#All],2,FALSE)</f>
        <v>21</v>
      </c>
      <c r="K20120" s="12">
        <f>RefEthnicity[[#This Row],[TWW_REFERRALS]]*(21/RefEthnicity[[#This Row],[WD]])</f>
        <v>34</v>
      </c>
    </row>
    <row r="20121" spans="1:11" x14ac:dyDescent="0.35">
      <c r="A20121" s="10">
        <v>21</v>
      </c>
      <c r="B20121" s="10">
        <v>201806</v>
      </c>
      <c r="C20121" s="10" t="s">
        <v>17</v>
      </c>
      <c r="D20121" s="10">
        <v>2018</v>
      </c>
      <c r="E20121" s="10" t="s">
        <v>9</v>
      </c>
      <c r="F20121" s="10" t="s">
        <v>107</v>
      </c>
      <c r="G20121" s="10" t="s">
        <v>197</v>
      </c>
      <c r="H20121" s="10" t="s">
        <v>58</v>
      </c>
      <c r="I20121" s="10" t="s">
        <v>241</v>
      </c>
      <c r="J20121" s="10">
        <f>VLOOKUP(RefEthnicity[[#This Row],[REFERRAL_MONTH]],WorkingDays[#All],2,FALSE)</f>
        <v>21</v>
      </c>
      <c r="K20121" s="12">
        <f>RefEthnicity[[#This Row],[TWW_REFERRALS]]*(21/RefEthnicity[[#This Row],[WD]])</f>
        <v>21</v>
      </c>
    </row>
    <row r="20122" spans="1:11" x14ac:dyDescent="0.35">
      <c r="A20122" s="10">
        <v>9</v>
      </c>
      <c r="B20122" s="10">
        <v>201806</v>
      </c>
      <c r="C20122" s="10" t="s">
        <v>17</v>
      </c>
      <c r="D20122" s="10">
        <v>2018</v>
      </c>
      <c r="E20122" s="10" t="s">
        <v>9</v>
      </c>
      <c r="F20122" s="10" t="s">
        <v>107</v>
      </c>
      <c r="G20122" s="10" t="s">
        <v>197</v>
      </c>
      <c r="H20122" s="10" t="s">
        <v>60</v>
      </c>
      <c r="I20122" s="10" t="s">
        <v>241</v>
      </c>
      <c r="J20122" s="10">
        <f>VLOOKUP(RefEthnicity[[#This Row],[REFERRAL_MONTH]],WorkingDays[#All],2,FALSE)</f>
        <v>21</v>
      </c>
      <c r="K20122" s="12">
        <f>RefEthnicity[[#This Row],[TWW_REFERRALS]]*(21/RefEthnicity[[#This Row],[WD]])</f>
        <v>9</v>
      </c>
    </row>
    <row r="20123" spans="1:11" x14ac:dyDescent="0.35">
      <c r="A20123" s="10">
        <v>13</v>
      </c>
      <c r="B20123" s="10">
        <v>201806</v>
      </c>
      <c r="C20123" s="10" t="s">
        <v>17</v>
      </c>
      <c r="D20123" s="10">
        <v>2018</v>
      </c>
      <c r="E20123" s="10" t="s">
        <v>9</v>
      </c>
      <c r="F20123" s="10" t="s">
        <v>107</v>
      </c>
      <c r="G20123" s="10" t="s">
        <v>197</v>
      </c>
      <c r="H20123" s="10" t="s">
        <v>57</v>
      </c>
      <c r="I20123" s="10" t="s">
        <v>241</v>
      </c>
      <c r="J20123" s="10">
        <f>VLOOKUP(RefEthnicity[[#This Row],[REFERRAL_MONTH]],WorkingDays[#All],2,FALSE)</f>
        <v>21</v>
      </c>
      <c r="K20123" s="12">
        <f>RefEthnicity[[#This Row],[TWW_REFERRALS]]*(21/RefEthnicity[[#This Row],[WD]])</f>
        <v>13</v>
      </c>
    </row>
    <row r="20124" spans="1:11" x14ac:dyDescent="0.35">
      <c r="A20124" s="10">
        <v>12</v>
      </c>
      <c r="B20124" s="10">
        <v>201806</v>
      </c>
      <c r="C20124" s="10" t="s">
        <v>17</v>
      </c>
      <c r="D20124" s="10">
        <v>2018</v>
      </c>
      <c r="E20124" s="10" t="s">
        <v>9</v>
      </c>
      <c r="F20124" s="10" t="s">
        <v>107</v>
      </c>
      <c r="G20124" s="10" t="s">
        <v>197</v>
      </c>
      <c r="H20124" s="10" t="s">
        <v>61</v>
      </c>
      <c r="I20124" s="10" t="s">
        <v>241</v>
      </c>
      <c r="J20124" s="10">
        <f>VLOOKUP(RefEthnicity[[#This Row],[REFERRAL_MONTH]],WorkingDays[#All],2,FALSE)</f>
        <v>21</v>
      </c>
      <c r="K20124" s="12">
        <f>RefEthnicity[[#This Row],[TWW_REFERRALS]]*(21/RefEthnicity[[#This Row],[WD]])</f>
        <v>12</v>
      </c>
    </row>
    <row r="20125" spans="1:11" x14ac:dyDescent="0.35">
      <c r="A20125" s="10">
        <v>3</v>
      </c>
      <c r="B20125" s="10">
        <v>201806</v>
      </c>
      <c r="C20125" s="10" t="s">
        <v>17</v>
      </c>
      <c r="D20125" s="10">
        <v>2018</v>
      </c>
      <c r="E20125" s="10" t="s">
        <v>9</v>
      </c>
      <c r="F20125" s="10" t="s">
        <v>107</v>
      </c>
      <c r="G20125" s="10" t="s">
        <v>197</v>
      </c>
      <c r="H20125" s="10" t="s">
        <v>63</v>
      </c>
      <c r="I20125" s="10" t="s">
        <v>241</v>
      </c>
      <c r="J20125" s="10">
        <f>VLOOKUP(RefEthnicity[[#This Row],[REFERRAL_MONTH]],WorkingDays[#All],2,FALSE)</f>
        <v>21</v>
      </c>
      <c r="K20125" s="12">
        <f>RefEthnicity[[#This Row],[TWW_REFERRALS]]*(21/RefEthnicity[[#This Row],[WD]])</f>
        <v>3</v>
      </c>
    </row>
    <row r="20126" spans="1:11" x14ac:dyDescent="0.35">
      <c r="A20126" s="10">
        <v>4</v>
      </c>
      <c r="B20126" s="10">
        <v>201806</v>
      </c>
      <c r="C20126" s="10" t="s">
        <v>17</v>
      </c>
      <c r="D20126" s="10">
        <v>2018</v>
      </c>
      <c r="E20126" s="10" t="s">
        <v>9</v>
      </c>
      <c r="F20126" s="10" t="s">
        <v>108</v>
      </c>
      <c r="G20126" s="10" t="s">
        <v>197</v>
      </c>
      <c r="H20126" s="10" t="s">
        <v>59</v>
      </c>
      <c r="I20126" s="10" t="s">
        <v>241</v>
      </c>
      <c r="J20126" s="10">
        <f>VLOOKUP(RefEthnicity[[#This Row],[REFERRAL_MONTH]],WorkingDays[#All],2,FALSE)</f>
        <v>21</v>
      </c>
      <c r="K20126" s="12">
        <f>RefEthnicity[[#This Row],[TWW_REFERRALS]]*(21/RefEthnicity[[#This Row],[WD]])</f>
        <v>4</v>
      </c>
    </row>
    <row r="20127" spans="1:11" x14ac:dyDescent="0.35">
      <c r="A20127" s="10">
        <v>35</v>
      </c>
      <c r="B20127" s="10">
        <v>201806</v>
      </c>
      <c r="C20127" s="10" t="s">
        <v>17</v>
      </c>
      <c r="D20127" s="10">
        <v>2018</v>
      </c>
      <c r="E20127" s="10" t="s">
        <v>9</v>
      </c>
      <c r="F20127" s="10" t="s">
        <v>108</v>
      </c>
      <c r="G20127" s="10" t="s">
        <v>197</v>
      </c>
      <c r="H20127" s="10" t="s">
        <v>62</v>
      </c>
      <c r="I20127" s="10" t="s">
        <v>62</v>
      </c>
      <c r="J20127" s="10">
        <f>VLOOKUP(RefEthnicity[[#This Row],[REFERRAL_MONTH]],WorkingDays[#All],2,FALSE)</f>
        <v>21</v>
      </c>
      <c r="K20127" s="12">
        <f>RefEthnicity[[#This Row],[TWW_REFERRALS]]*(21/RefEthnicity[[#This Row],[WD]])</f>
        <v>35</v>
      </c>
    </row>
    <row r="20128" spans="1:11" x14ac:dyDescent="0.35">
      <c r="A20128" s="10">
        <v>8</v>
      </c>
      <c r="B20128" s="10">
        <v>201806</v>
      </c>
      <c r="C20128" s="10" t="s">
        <v>17</v>
      </c>
      <c r="D20128" s="10">
        <v>2018</v>
      </c>
      <c r="E20128" s="10" t="s">
        <v>9</v>
      </c>
      <c r="F20128" s="10" t="s">
        <v>108</v>
      </c>
      <c r="G20128" s="10" t="s">
        <v>197</v>
      </c>
      <c r="H20128" s="10" t="s">
        <v>58</v>
      </c>
      <c r="I20128" s="10" t="s">
        <v>241</v>
      </c>
      <c r="J20128" s="10">
        <f>VLOOKUP(RefEthnicity[[#This Row],[REFERRAL_MONTH]],WorkingDays[#All],2,FALSE)</f>
        <v>21</v>
      </c>
      <c r="K20128" s="12">
        <f>RefEthnicity[[#This Row],[TWW_REFERRALS]]*(21/RefEthnicity[[#This Row],[WD]])</f>
        <v>8</v>
      </c>
    </row>
    <row r="20129" spans="1:11" x14ac:dyDescent="0.35">
      <c r="A20129" s="10">
        <v>8</v>
      </c>
      <c r="B20129" s="10">
        <v>201806</v>
      </c>
      <c r="C20129" s="10" t="s">
        <v>17</v>
      </c>
      <c r="D20129" s="10">
        <v>2018</v>
      </c>
      <c r="E20129" s="10" t="s">
        <v>9</v>
      </c>
      <c r="F20129" s="10" t="s">
        <v>108</v>
      </c>
      <c r="G20129" s="10" t="s">
        <v>197</v>
      </c>
      <c r="H20129" s="10" t="s">
        <v>60</v>
      </c>
      <c r="I20129" s="10" t="s">
        <v>241</v>
      </c>
      <c r="J20129" s="10">
        <f>VLOOKUP(RefEthnicity[[#This Row],[REFERRAL_MONTH]],WorkingDays[#All],2,FALSE)</f>
        <v>21</v>
      </c>
      <c r="K20129" s="12">
        <f>RefEthnicity[[#This Row],[TWW_REFERRALS]]*(21/RefEthnicity[[#This Row],[WD]])</f>
        <v>8</v>
      </c>
    </row>
    <row r="20130" spans="1:11" x14ac:dyDescent="0.35">
      <c r="A20130" s="10">
        <v>10</v>
      </c>
      <c r="B20130" s="10">
        <v>201806</v>
      </c>
      <c r="C20130" s="10" t="s">
        <v>17</v>
      </c>
      <c r="D20130" s="10">
        <v>2018</v>
      </c>
      <c r="E20130" s="10" t="s">
        <v>9</v>
      </c>
      <c r="F20130" s="10" t="s">
        <v>108</v>
      </c>
      <c r="G20130" s="10" t="s">
        <v>197</v>
      </c>
      <c r="H20130" s="10" t="s">
        <v>57</v>
      </c>
      <c r="I20130" s="10" t="s">
        <v>241</v>
      </c>
      <c r="J20130" s="10">
        <f>VLOOKUP(RefEthnicity[[#This Row],[REFERRAL_MONTH]],WorkingDays[#All],2,FALSE)</f>
        <v>21</v>
      </c>
      <c r="K20130" s="12">
        <f>RefEthnicity[[#This Row],[TWW_REFERRALS]]*(21/RefEthnicity[[#This Row],[WD]])</f>
        <v>10</v>
      </c>
    </row>
    <row r="20131" spans="1:11" x14ac:dyDescent="0.35">
      <c r="A20131" s="10">
        <v>8</v>
      </c>
      <c r="B20131" s="10">
        <v>201806</v>
      </c>
      <c r="C20131" s="10" t="s">
        <v>17</v>
      </c>
      <c r="D20131" s="10">
        <v>2018</v>
      </c>
      <c r="E20131" s="10" t="s">
        <v>9</v>
      </c>
      <c r="F20131" s="10" t="s">
        <v>108</v>
      </c>
      <c r="G20131" s="10" t="s">
        <v>197</v>
      </c>
      <c r="H20131" s="10" t="s">
        <v>61</v>
      </c>
      <c r="I20131" s="10" t="s">
        <v>241</v>
      </c>
      <c r="J20131" s="10">
        <f>VLOOKUP(RefEthnicity[[#This Row],[REFERRAL_MONTH]],WorkingDays[#All],2,FALSE)</f>
        <v>21</v>
      </c>
      <c r="K20131" s="12">
        <f>RefEthnicity[[#This Row],[TWW_REFERRALS]]*(21/RefEthnicity[[#This Row],[WD]])</f>
        <v>8</v>
      </c>
    </row>
    <row r="20132" spans="1:11" x14ac:dyDescent="0.35">
      <c r="A20132" s="10">
        <v>2</v>
      </c>
      <c r="B20132" s="10">
        <v>201806</v>
      </c>
      <c r="C20132" s="10" t="s">
        <v>17</v>
      </c>
      <c r="D20132" s="10">
        <v>2018</v>
      </c>
      <c r="E20132" s="10" t="s">
        <v>9</v>
      </c>
      <c r="F20132" s="10" t="s">
        <v>108</v>
      </c>
      <c r="G20132" s="10" t="s">
        <v>197</v>
      </c>
      <c r="H20132" s="10" t="s">
        <v>63</v>
      </c>
      <c r="I20132" s="10" t="s">
        <v>241</v>
      </c>
      <c r="J20132" s="10">
        <f>VLOOKUP(RefEthnicity[[#This Row],[REFERRAL_MONTH]],WorkingDays[#All],2,FALSE)</f>
        <v>21</v>
      </c>
      <c r="K20132" s="12">
        <f>RefEthnicity[[#This Row],[TWW_REFERRALS]]*(21/RefEthnicity[[#This Row],[WD]])</f>
        <v>2</v>
      </c>
    </row>
    <row r="20133" spans="1:11" x14ac:dyDescent="0.35">
      <c r="A20133" s="10">
        <v>47</v>
      </c>
      <c r="B20133" s="10">
        <v>201806</v>
      </c>
      <c r="C20133" s="10" t="s">
        <v>17</v>
      </c>
      <c r="D20133" s="10">
        <v>2018</v>
      </c>
      <c r="E20133" s="10" t="s">
        <v>9</v>
      </c>
      <c r="F20133" s="10" t="s">
        <v>109</v>
      </c>
      <c r="G20133" s="10" t="s">
        <v>109</v>
      </c>
      <c r="H20133" s="10" t="s">
        <v>59</v>
      </c>
      <c r="I20133" s="10" t="s">
        <v>241</v>
      </c>
      <c r="J20133" s="10">
        <f>VLOOKUP(RefEthnicity[[#This Row],[REFERRAL_MONTH]],WorkingDays[#All],2,FALSE)</f>
        <v>21</v>
      </c>
      <c r="K20133" s="12">
        <f>RefEthnicity[[#This Row],[TWW_REFERRALS]]*(21/RefEthnicity[[#This Row],[WD]])</f>
        <v>47</v>
      </c>
    </row>
    <row r="20134" spans="1:11" x14ac:dyDescent="0.35">
      <c r="A20134" s="10">
        <v>49</v>
      </c>
      <c r="B20134" s="10">
        <v>201806</v>
      </c>
      <c r="C20134" s="10" t="s">
        <v>17</v>
      </c>
      <c r="D20134" s="10">
        <v>2018</v>
      </c>
      <c r="E20134" s="10" t="s">
        <v>9</v>
      </c>
      <c r="F20134" s="10" t="s">
        <v>109</v>
      </c>
      <c r="G20134" s="10" t="s">
        <v>109</v>
      </c>
      <c r="H20134" s="10" t="s">
        <v>62</v>
      </c>
      <c r="I20134" s="10" t="s">
        <v>62</v>
      </c>
      <c r="J20134" s="10">
        <f>VLOOKUP(RefEthnicity[[#This Row],[REFERRAL_MONTH]],WorkingDays[#All],2,FALSE)</f>
        <v>21</v>
      </c>
      <c r="K20134" s="12">
        <f>RefEthnicity[[#This Row],[TWW_REFERRALS]]*(21/RefEthnicity[[#This Row],[WD]])</f>
        <v>49</v>
      </c>
    </row>
    <row r="20135" spans="1:11" x14ac:dyDescent="0.35">
      <c r="A20135" s="10">
        <v>88</v>
      </c>
      <c r="B20135" s="10">
        <v>201806</v>
      </c>
      <c r="C20135" s="10" t="s">
        <v>17</v>
      </c>
      <c r="D20135" s="10">
        <v>2018</v>
      </c>
      <c r="E20135" s="10" t="s">
        <v>9</v>
      </c>
      <c r="F20135" s="10" t="s">
        <v>109</v>
      </c>
      <c r="G20135" s="10" t="s">
        <v>109</v>
      </c>
      <c r="H20135" s="10" t="s">
        <v>58</v>
      </c>
      <c r="I20135" s="10" t="s">
        <v>241</v>
      </c>
      <c r="J20135" s="10">
        <f>VLOOKUP(RefEthnicity[[#This Row],[REFERRAL_MONTH]],WorkingDays[#All],2,FALSE)</f>
        <v>21</v>
      </c>
      <c r="K20135" s="12">
        <f>RefEthnicity[[#This Row],[TWW_REFERRALS]]*(21/RefEthnicity[[#This Row],[WD]])</f>
        <v>88</v>
      </c>
    </row>
    <row r="20136" spans="1:11" x14ac:dyDescent="0.35">
      <c r="A20136" s="10">
        <v>59</v>
      </c>
      <c r="B20136" s="10">
        <v>201806</v>
      </c>
      <c r="C20136" s="10" t="s">
        <v>17</v>
      </c>
      <c r="D20136" s="10">
        <v>2018</v>
      </c>
      <c r="E20136" s="10" t="s">
        <v>9</v>
      </c>
      <c r="F20136" s="10" t="s">
        <v>109</v>
      </c>
      <c r="G20136" s="10" t="s">
        <v>109</v>
      </c>
      <c r="H20136" s="10" t="s">
        <v>60</v>
      </c>
      <c r="I20136" s="10" t="s">
        <v>241</v>
      </c>
      <c r="J20136" s="10">
        <f>VLOOKUP(RefEthnicity[[#This Row],[REFERRAL_MONTH]],WorkingDays[#All],2,FALSE)</f>
        <v>21</v>
      </c>
      <c r="K20136" s="12">
        <f>RefEthnicity[[#This Row],[TWW_REFERRALS]]*(21/RefEthnicity[[#This Row],[WD]])</f>
        <v>59</v>
      </c>
    </row>
    <row r="20137" spans="1:11" x14ac:dyDescent="0.35">
      <c r="A20137" s="10">
        <v>30</v>
      </c>
      <c r="B20137" s="10">
        <v>201806</v>
      </c>
      <c r="C20137" s="10" t="s">
        <v>17</v>
      </c>
      <c r="D20137" s="10">
        <v>2018</v>
      </c>
      <c r="E20137" s="10" t="s">
        <v>9</v>
      </c>
      <c r="F20137" s="10" t="s">
        <v>109</v>
      </c>
      <c r="G20137" s="10" t="s">
        <v>109</v>
      </c>
      <c r="H20137" s="10" t="s">
        <v>57</v>
      </c>
      <c r="I20137" s="10" t="s">
        <v>241</v>
      </c>
      <c r="J20137" s="10">
        <f>VLOOKUP(RefEthnicity[[#This Row],[REFERRAL_MONTH]],WorkingDays[#All],2,FALSE)</f>
        <v>21</v>
      </c>
      <c r="K20137" s="12">
        <f>RefEthnicity[[#This Row],[TWW_REFERRALS]]*(21/RefEthnicity[[#This Row],[WD]])</f>
        <v>30</v>
      </c>
    </row>
    <row r="20138" spans="1:11" x14ac:dyDescent="0.35">
      <c r="A20138" s="10">
        <v>82</v>
      </c>
      <c r="B20138" s="10">
        <v>201806</v>
      </c>
      <c r="C20138" s="10" t="s">
        <v>17</v>
      </c>
      <c r="D20138" s="10">
        <v>2018</v>
      </c>
      <c r="E20138" s="10" t="s">
        <v>9</v>
      </c>
      <c r="F20138" s="10" t="s">
        <v>109</v>
      </c>
      <c r="G20138" s="10" t="s">
        <v>109</v>
      </c>
      <c r="H20138" s="10" t="s">
        <v>61</v>
      </c>
      <c r="I20138" s="10" t="s">
        <v>241</v>
      </c>
      <c r="J20138" s="10">
        <f>VLOOKUP(RefEthnicity[[#This Row],[REFERRAL_MONTH]],WorkingDays[#All],2,FALSE)</f>
        <v>21</v>
      </c>
      <c r="K20138" s="12">
        <f>RefEthnicity[[#This Row],[TWW_REFERRALS]]*(21/RefEthnicity[[#This Row],[WD]])</f>
        <v>82</v>
      </c>
    </row>
    <row r="20139" spans="1:11" x14ac:dyDescent="0.35">
      <c r="A20139" s="10">
        <v>40</v>
      </c>
      <c r="B20139" s="10">
        <v>201806</v>
      </c>
      <c r="C20139" s="10" t="s">
        <v>17</v>
      </c>
      <c r="D20139" s="10">
        <v>2018</v>
      </c>
      <c r="E20139" s="10" t="s">
        <v>9</v>
      </c>
      <c r="F20139" s="10" t="s">
        <v>109</v>
      </c>
      <c r="G20139" s="10" t="s">
        <v>109</v>
      </c>
      <c r="H20139" s="10" t="s">
        <v>63</v>
      </c>
      <c r="I20139" s="10" t="s">
        <v>241</v>
      </c>
      <c r="J20139" s="10">
        <f>VLOOKUP(RefEthnicity[[#This Row],[REFERRAL_MONTH]],WorkingDays[#All],2,FALSE)</f>
        <v>21</v>
      </c>
      <c r="K20139" s="12">
        <f>RefEthnicity[[#This Row],[TWW_REFERRALS]]*(21/RefEthnicity[[#This Row],[WD]])</f>
        <v>40</v>
      </c>
    </row>
    <row r="20140" spans="1:11" x14ac:dyDescent="0.35">
      <c r="A20140" s="10">
        <v>1270</v>
      </c>
      <c r="B20140" s="10">
        <v>201806</v>
      </c>
      <c r="C20140" s="10" t="s">
        <v>17</v>
      </c>
      <c r="D20140" s="10">
        <v>2018</v>
      </c>
      <c r="E20140" s="10" t="s">
        <v>9</v>
      </c>
      <c r="F20140" s="10" t="s">
        <v>169</v>
      </c>
      <c r="G20140" s="10" t="s">
        <v>169</v>
      </c>
      <c r="H20140" s="10" t="s">
        <v>59</v>
      </c>
      <c r="I20140" s="10" t="s">
        <v>241</v>
      </c>
      <c r="J20140" s="10">
        <f>VLOOKUP(RefEthnicity[[#This Row],[REFERRAL_MONTH]],WorkingDays[#All],2,FALSE)</f>
        <v>21</v>
      </c>
      <c r="K20140" s="12">
        <f>RefEthnicity[[#This Row],[TWW_REFERRALS]]*(21/RefEthnicity[[#This Row],[WD]])</f>
        <v>1270</v>
      </c>
    </row>
    <row r="20141" spans="1:11" x14ac:dyDescent="0.35">
      <c r="A20141" s="10">
        <v>787</v>
      </c>
      <c r="B20141" s="10">
        <v>201806</v>
      </c>
      <c r="C20141" s="10" t="s">
        <v>17</v>
      </c>
      <c r="D20141" s="10">
        <v>2018</v>
      </c>
      <c r="E20141" s="10" t="s">
        <v>9</v>
      </c>
      <c r="F20141" s="10" t="s">
        <v>169</v>
      </c>
      <c r="G20141" s="10" t="s">
        <v>169</v>
      </c>
      <c r="H20141" s="10" t="s">
        <v>62</v>
      </c>
      <c r="I20141" s="10" t="s">
        <v>62</v>
      </c>
      <c r="J20141" s="10">
        <f>VLOOKUP(RefEthnicity[[#This Row],[REFERRAL_MONTH]],WorkingDays[#All],2,FALSE)</f>
        <v>21</v>
      </c>
      <c r="K20141" s="12">
        <f>RefEthnicity[[#This Row],[TWW_REFERRALS]]*(21/RefEthnicity[[#This Row],[WD]])</f>
        <v>787</v>
      </c>
    </row>
    <row r="20142" spans="1:11" x14ac:dyDescent="0.35">
      <c r="A20142" s="10">
        <v>2711</v>
      </c>
      <c r="B20142" s="10">
        <v>201806</v>
      </c>
      <c r="C20142" s="10" t="s">
        <v>17</v>
      </c>
      <c r="D20142" s="10">
        <v>2018</v>
      </c>
      <c r="E20142" s="10" t="s">
        <v>9</v>
      </c>
      <c r="F20142" s="10" t="s">
        <v>169</v>
      </c>
      <c r="G20142" s="10" t="s">
        <v>169</v>
      </c>
      <c r="H20142" s="10" t="s">
        <v>58</v>
      </c>
      <c r="I20142" s="10" t="s">
        <v>241</v>
      </c>
      <c r="J20142" s="10">
        <f>VLOOKUP(RefEthnicity[[#This Row],[REFERRAL_MONTH]],WorkingDays[#All],2,FALSE)</f>
        <v>21</v>
      </c>
      <c r="K20142" s="12">
        <f>RefEthnicity[[#This Row],[TWW_REFERRALS]]*(21/RefEthnicity[[#This Row],[WD]])</f>
        <v>2711</v>
      </c>
    </row>
    <row r="20143" spans="1:11" x14ac:dyDescent="0.35">
      <c r="A20143" s="10">
        <v>2263</v>
      </c>
      <c r="B20143" s="10">
        <v>201806</v>
      </c>
      <c r="C20143" s="10" t="s">
        <v>17</v>
      </c>
      <c r="D20143" s="10">
        <v>2018</v>
      </c>
      <c r="E20143" s="10" t="s">
        <v>9</v>
      </c>
      <c r="F20143" s="10" t="s">
        <v>169</v>
      </c>
      <c r="G20143" s="10" t="s">
        <v>169</v>
      </c>
      <c r="H20143" s="10" t="s">
        <v>60</v>
      </c>
      <c r="I20143" s="10" t="s">
        <v>241</v>
      </c>
      <c r="J20143" s="10">
        <f>VLOOKUP(RefEthnicity[[#This Row],[REFERRAL_MONTH]],WorkingDays[#All],2,FALSE)</f>
        <v>21</v>
      </c>
      <c r="K20143" s="12">
        <f>RefEthnicity[[#This Row],[TWW_REFERRALS]]*(21/RefEthnicity[[#This Row],[WD]])</f>
        <v>2263</v>
      </c>
    </row>
    <row r="20144" spans="1:11" x14ac:dyDescent="0.35">
      <c r="A20144" s="10">
        <v>2191</v>
      </c>
      <c r="B20144" s="10">
        <v>201806</v>
      </c>
      <c r="C20144" s="10" t="s">
        <v>17</v>
      </c>
      <c r="D20144" s="10">
        <v>2018</v>
      </c>
      <c r="E20144" s="10" t="s">
        <v>9</v>
      </c>
      <c r="F20144" s="10" t="s">
        <v>169</v>
      </c>
      <c r="G20144" s="10" t="s">
        <v>169</v>
      </c>
      <c r="H20144" s="10" t="s">
        <v>57</v>
      </c>
      <c r="I20144" s="10" t="s">
        <v>241</v>
      </c>
      <c r="J20144" s="10">
        <f>VLOOKUP(RefEthnicity[[#This Row],[REFERRAL_MONTH]],WorkingDays[#All],2,FALSE)</f>
        <v>21</v>
      </c>
      <c r="K20144" s="12">
        <f>RefEthnicity[[#This Row],[TWW_REFERRALS]]*(21/RefEthnicity[[#This Row],[WD]])</f>
        <v>2191</v>
      </c>
    </row>
    <row r="20145" spans="1:11" x14ac:dyDescent="0.35">
      <c r="A20145" s="10">
        <v>1959</v>
      </c>
      <c r="B20145" s="10">
        <v>201806</v>
      </c>
      <c r="C20145" s="10" t="s">
        <v>17</v>
      </c>
      <c r="D20145" s="10">
        <v>2018</v>
      </c>
      <c r="E20145" s="10" t="s">
        <v>9</v>
      </c>
      <c r="F20145" s="10" t="s">
        <v>169</v>
      </c>
      <c r="G20145" s="10" t="s">
        <v>169</v>
      </c>
      <c r="H20145" s="10" t="s">
        <v>61</v>
      </c>
      <c r="I20145" s="10" t="s">
        <v>241</v>
      </c>
      <c r="J20145" s="10">
        <f>VLOOKUP(RefEthnicity[[#This Row],[REFERRAL_MONTH]],WorkingDays[#All],2,FALSE)</f>
        <v>21</v>
      </c>
      <c r="K20145" s="12">
        <f>RefEthnicity[[#This Row],[TWW_REFERRALS]]*(21/RefEthnicity[[#This Row],[WD]])</f>
        <v>1959</v>
      </c>
    </row>
    <row r="20146" spans="1:11" x14ac:dyDescent="0.35">
      <c r="A20146" s="10">
        <v>1240</v>
      </c>
      <c r="B20146" s="10">
        <v>201806</v>
      </c>
      <c r="C20146" s="10" t="s">
        <v>17</v>
      </c>
      <c r="D20146" s="10">
        <v>2018</v>
      </c>
      <c r="E20146" s="10" t="s">
        <v>9</v>
      </c>
      <c r="F20146" s="10" t="s">
        <v>169</v>
      </c>
      <c r="G20146" s="10" t="s">
        <v>169</v>
      </c>
      <c r="H20146" s="10" t="s">
        <v>63</v>
      </c>
      <c r="I20146" s="10" t="s">
        <v>241</v>
      </c>
      <c r="J20146" s="10">
        <f>VLOOKUP(RefEthnicity[[#This Row],[REFERRAL_MONTH]],WorkingDays[#All],2,FALSE)</f>
        <v>21</v>
      </c>
      <c r="K20146" s="12">
        <f>RefEthnicity[[#This Row],[TWW_REFERRALS]]*(21/RefEthnicity[[#This Row],[WD]])</f>
        <v>1240</v>
      </c>
    </row>
    <row r="20147" spans="1:11" x14ac:dyDescent="0.35">
      <c r="A20147" s="10">
        <v>70</v>
      </c>
      <c r="B20147" s="10">
        <v>201806</v>
      </c>
      <c r="C20147" s="10" t="s">
        <v>17</v>
      </c>
      <c r="D20147" s="10">
        <v>2018</v>
      </c>
      <c r="E20147" s="10" t="s">
        <v>9</v>
      </c>
      <c r="F20147" s="10" t="s">
        <v>198</v>
      </c>
      <c r="G20147" s="10" t="s">
        <v>197</v>
      </c>
      <c r="H20147" s="10" t="s">
        <v>59</v>
      </c>
      <c r="I20147" s="10" t="s">
        <v>241</v>
      </c>
      <c r="J20147" s="10">
        <f>VLOOKUP(RefEthnicity[[#This Row],[REFERRAL_MONTH]],WorkingDays[#All],2,FALSE)</f>
        <v>21</v>
      </c>
      <c r="K20147" s="12">
        <f>RefEthnicity[[#This Row],[TWW_REFERRALS]]*(21/RefEthnicity[[#This Row],[WD]])</f>
        <v>70</v>
      </c>
    </row>
    <row r="20148" spans="1:11" x14ac:dyDescent="0.35">
      <c r="A20148" s="10">
        <v>250</v>
      </c>
      <c r="B20148" s="10">
        <v>201806</v>
      </c>
      <c r="C20148" s="10" t="s">
        <v>17</v>
      </c>
      <c r="D20148" s="10">
        <v>2018</v>
      </c>
      <c r="E20148" s="10" t="s">
        <v>9</v>
      </c>
      <c r="F20148" s="10" t="s">
        <v>198</v>
      </c>
      <c r="G20148" s="10" t="s">
        <v>197</v>
      </c>
      <c r="H20148" s="10" t="s">
        <v>62</v>
      </c>
      <c r="I20148" s="10" t="s">
        <v>62</v>
      </c>
      <c r="J20148" s="10">
        <f>VLOOKUP(RefEthnicity[[#This Row],[REFERRAL_MONTH]],WorkingDays[#All],2,FALSE)</f>
        <v>21</v>
      </c>
      <c r="K20148" s="12">
        <f>RefEthnicity[[#This Row],[TWW_REFERRALS]]*(21/RefEthnicity[[#This Row],[WD]])</f>
        <v>250</v>
      </c>
    </row>
    <row r="20149" spans="1:11" x14ac:dyDescent="0.35">
      <c r="A20149" s="10">
        <v>103</v>
      </c>
      <c r="B20149" s="10">
        <v>201806</v>
      </c>
      <c r="C20149" s="10" t="s">
        <v>17</v>
      </c>
      <c r="D20149" s="10">
        <v>2018</v>
      </c>
      <c r="E20149" s="10" t="s">
        <v>9</v>
      </c>
      <c r="F20149" s="10" t="s">
        <v>198</v>
      </c>
      <c r="G20149" s="10" t="s">
        <v>197</v>
      </c>
      <c r="H20149" s="10" t="s">
        <v>58</v>
      </c>
      <c r="I20149" s="10" t="s">
        <v>241</v>
      </c>
      <c r="J20149" s="10">
        <f>VLOOKUP(RefEthnicity[[#This Row],[REFERRAL_MONTH]],WorkingDays[#All],2,FALSE)</f>
        <v>21</v>
      </c>
      <c r="K20149" s="12">
        <f>RefEthnicity[[#This Row],[TWW_REFERRALS]]*(21/RefEthnicity[[#This Row],[WD]])</f>
        <v>103</v>
      </c>
    </row>
    <row r="20150" spans="1:11" x14ac:dyDescent="0.35">
      <c r="A20150" s="10">
        <v>52</v>
      </c>
      <c r="B20150" s="10">
        <v>201806</v>
      </c>
      <c r="C20150" s="10" t="s">
        <v>17</v>
      </c>
      <c r="D20150" s="10">
        <v>2018</v>
      </c>
      <c r="E20150" s="10" t="s">
        <v>9</v>
      </c>
      <c r="F20150" s="10" t="s">
        <v>198</v>
      </c>
      <c r="G20150" s="10" t="s">
        <v>197</v>
      </c>
      <c r="H20150" s="10" t="s">
        <v>60</v>
      </c>
      <c r="I20150" s="10" t="s">
        <v>241</v>
      </c>
      <c r="J20150" s="10">
        <f>VLOOKUP(RefEthnicity[[#This Row],[REFERRAL_MONTH]],WorkingDays[#All],2,FALSE)</f>
        <v>21</v>
      </c>
      <c r="K20150" s="12">
        <f>RefEthnicity[[#This Row],[TWW_REFERRALS]]*(21/RefEthnicity[[#This Row],[WD]])</f>
        <v>52</v>
      </c>
    </row>
    <row r="20151" spans="1:11" x14ac:dyDescent="0.35">
      <c r="A20151" s="10">
        <v>65</v>
      </c>
      <c r="B20151" s="10">
        <v>201806</v>
      </c>
      <c r="C20151" s="10" t="s">
        <v>17</v>
      </c>
      <c r="D20151" s="10">
        <v>2018</v>
      </c>
      <c r="E20151" s="10" t="s">
        <v>9</v>
      </c>
      <c r="F20151" s="10" t="s">
        <v>198</v>
      </c>
      <c r="G20151" s="10" t="s">
        <v>197</v>
      </c>
      <c r="H20151" s="10" t="s">
        <v>57</v>
      </c>
      <c r="I20151" s="10" t="s">
        <v>241</v>
      </c>
      <c r="J20151" s="10">
        <f>VLOOKUP(RefEthnicity[[#This Row],[REFERRAL_MONTH]],WorkingDays[#All],2,FALSE)</f>
        <v>21</v>
      </c>
      <c r="K20151" s="12">
        <f>RefEthnicity[[#This Row],[TWW_REFERRALS]]*(21/RefEthnicity[[#This Row],[WD]])</f>
        <v>65</v>
      </c>
    </row>
    <row r="20152" spans="1:11" x14ac:dyDescent="0.35">
      <c r="A20152" s="10">
        <v>117</v>
      </c>
      <c r="B20152" s="10">
        <v>201806</v>
      </c>
      <c r="C20152" s="10" t="s">
        <v>17</v>
      </c>
      <c r="D20152" s="10">
        <v>2018</v>
      </c>
      <c r="E20152" s="10" t="s">
        <v>9</v>
      </c>
      <c r="F20152" s="10" t="s">
        <v>198</v>
      </c>
      <c r="G20152" s="10" t="s">
        <v>197</v>
      </c>
      <c r="H20152" s="10" t="s">
        <v>61</v>
      </c>
      <c r="I20152" s="10" t="s">
        <v>241</v>
      </c>
      <c r="J20152" s="10">
        <f>VLOOKUP(RefEthnicity[[#This Row],[REFERRAL_MONTH]],WorkingDays[#All],2,FALSE)</f>
        <v>21</v>
      </c>
      <c r="K20152" s="12">
        <f>RefEthnicity[[#This Row],[TWW_REFERRALS]]*(21/RefEthnicity[[#This Row],[WD]])</f>
        <v>117</v>
      </c>
    </row>
    <row r="20153" spans="1:11" x14ac:dyDescent="0.35">
      <c r="A20153" s="10">
        <v>27</v>
      </c>
      <c r="B20153" s="10">
        <v>201806</v>
      </c>
      <c r="C20153" s="10" t="s">
        <v>17</v>
      </c>
      <c r="D20153" s="10">
        <v>2018</v>
      </c>
      <c r="E20153" s="10" t="s">
        <v>9</v>
      </c>
      <c r="F20153" s="10" t="s">
        <v>198</v>
      </c>
      <c r="G20153" s="10" t="s">
        <v>197</v>
      </c>
      <c r="H20153" s="10" t="s">
        <v>63</v>
      </c>
      <c r="I20153" s="10" t="s">
        <v>241</v>
      </c>
      <c r="J20153" s="10">
        <f>VLOOKUP(RefEthnicity[[#This Row],[REFERRAL_MONTH]],WorkingDays[#All],2,FALSE)</f>
        <v>21</v>
      </c>
      <c r="K20153" s="12">
        <f>RefEthnicity[[#This Row],[TWW_REFERRALS]]*(21/RefEthnicity[[#This Row],[WD]])</f>
        <v>27</v>
      </c>
    </row>
    <row r="20154" spans="1:11" x14ac:dyDescent="0.35">
      <c r="A20154" s="10">
        <v>44</v>
      </c>
      <c r="B20154" s="10">
        <v>201806</v>
      </c>
      <c r="C20154" s="10" t="s">
        <v>17</v>
      </c>
      <c r="D20154" s="10">
        <v>2018</v>
      </c>
      <c r="E20154" s="10" t="s">
        <v>10</v>
      </c>
      <c r="F20154" s="10" t="s">
        <v>105</v>
      </c>
      <c r="G20154" s="10" t="s">
        <v>197</v>
      </c>
      <c r="H20154" s="10" t="s">
        <v>59</v>
      </c>
      <c r="I20154" s="10" t="s">
        <v>241</v>
      </c>
      <c r="J20154" s="10">
        <f>VLOOKUP(RefEthnicity[[#This Row],[REFERRAL_MONTH]],WorkingDays[#All],2,FALSE)</f>
        <v>21</v>
      </c>
      <c r="K20154" s="12">
        <f>RefEthnicity[[#This Row],[TWW_REFERRALS]]*(21/RefEthnicity[[#This Row],[WD]])</f>
        <v>44</v>
      </c>
    </row>
    <row r="20155" spans="1:11" x14ac:dyDescent="0.35">
      <c r="A20155" s="10">
        <v>379</v>
      </c>
      <c r="B20155" s="10">
        <v>201806</v>
      </c>
      <c r="C20155" s="10" t="s">
        <v>17</v>
      </c>
      <c r="D20155" s="10">
        <v>2018</v>
      </c>
      <c r="E20155" s="10" t="s">
        <v>10</v>
      </c>
      <c r="F20155" s="10" t="s">
        <v>105</v>
      </c>
      <c r="G20155" s="10" t="s">
        <v>197</v>
      </c>
      <c r="H20155" s="10" t="s">
        <v>62</v>
      </c>
      <c r="I20155" s="10" t="s">
        <v>62</v>
      </c>
      <c r="J20155" s="10">
        <f>VLOOKUP(RefEthnicity[[#This Row],[REFERRAL_MONTH]],WorkingDays[#All],2,FALSE)</f>
        <v>21</v>
      </c>
      <c r="K20155" s="12">
        <f>RefEthnicity[[#This Row],[TWW_REFERRALS]]*(21/RefEthnicity[[#This Row],[WD]])</f>
        <v>379</v>
      </c>
    </row>
    <row r="20156" spans="1:11" x14ac:dyDescent="0.35">
      <c r="A20156" s="10">
        <v>168</v>
      </c>
      <c r="B20156" s="10">
        <v>201806</v>
      </c>
      <c r="C20156" s="10" t="s">
        <v>17</v>
      </c>
      <c r="D20156" s="10">
        <v>2018</v>
      </c>
      <c r="E20156" s="10" t="s">
        <v>10</v>
      </c>
      <c r="F20156" s="10" t="s">
        <v>105</v>
      </c>
      <c r="G20156" s="10" t="s">
        <v>197</v>
      </c>
      <c r="H20156" s="10" t="s">
        <v>58</v>
      </c>
      <c r="I20156" s="10" t="s">
        <v>241</v>
      </c>
      <c r="J20156" s="10">
        <f>VLOOKUP(RefEthnicity[[#This Row],[REFERRAL_MONTH]],WorkingDays[#All],2,FALSE)</f>
        <v>21</v>
      </c>
      <c r="K20156" s="12">
        <f>RefEthnicity[[#This Row],[TWW_REFERRALS]]*(21/RefEthnicity[[#This Row],[WD]])</f>
        <v>168</v>
      </c>
    </row>
    <row r="20157" spans="1:11" x14ac:dyDescent="0.35">
      <c r="A20157" s="10">
        <v>59</v>
      </c>
      <c r="B20157" s="10">
        <v>201806</v>
      </c>
      <c r="C20157" s="10" t="s">
        <v>17</v>
      </c>
      <c r="D20157" s="10">
        <v>2018</v>
      </c>
      <c r="E20157" s="10" t="s">
        <v>10</v>
      </c>
      <c r="F20157" s="10" t="s">
        <v>105</v>
      </c>
      <c r="G20157" s="10" t="s">
        <v>197</v>
      </c>
      <c r="H20157" s="10" t="s">
        <v>60</v>
      </c>
      <c r="I20157" s="10" t="s">
        <v>241</v>
      </c>
      <c r="J20157" s="10">
        <f>VLOOKUP(RefEthnicity[[#This Row],[REFERRAL_MONTH]],WorkingDays[#All],2,FALSE)</f>
        <v>21</v>
      </c>
      <c r="K20157" s="12">
        <f>RefEthnicity[[#This Row],[TWW_REFERRALS]]*(21/RefEthnicity[[#This Row],[WD]])</f>
        <v>59</v>
      </c>
    </row>
    <row r="20158" spans="1:11" x14ac:dyDescent="0.35">
      <c r="A20158" s="10">
        <v>58</v>
      </c>
      <c r="B20158" s="10">
        <v>201806</v>
      </c>
      <c r="C20158" s="10" t="s">
        <v>17</v>
      </c>
      <c r="D20158" s="10">
        <v>2018</v>
      </c>
      <c r="E20158" s="10" t="s">
        <v>10</v>
      </c>
      <c r="F20158" s="10" t="s">
        <v>105</v>
      </c>
      <c r="G20158" s="10" t="s">
        <v>197</v>
      </c>
      <c r="H20158" s="10" t="s">
        <v>57</v>
      </c>
      <c r="I20158" s="10" t="s">
        <v>241</v>
      </c>
      <c r="J20158" s="10">
        <f>VLOOKUP(RefEthnicity[[#This Row],[REFERRAL_MONTH]],WorkingDays[#All],2,FALSE)</f>
        <v>21</v>
      </c>
      <c r="K20158" s="12">
        <f>RefEthnicity[[#This Row],[TWW_REFERRALS]]*(21/RefEthnicity[[#This Row],[WD]])</f>
        <v>58</v>
      </c>
    </row>
    <row r="20159" spans="1:11" x14ac:dyDescent="0.35">
      <c r="A20159" s="10">
        <v>82</v>
      </c>
      <c r="B20159" s="10">
        <v>201806</v>
      </c>
      <c r="C20159" s="10" t="s">
        <v>17</v>
      </c>
      <c r="D20159" s="10">
        <v>2018</v>
      </c>
      <c r="E20159" s="10" t="s">
        <v>10</v>
      </c>
      <c r="F20159" s="10" t="s">
        <v>105</v>
      </c>
      <c r="G20159" s="10" t="s">
        <v>197</v>
      </c>
      <c r="H20159" s="10" t="s">
        <v>61</v>
      </c>
      <c r="I20159" s="10" t="s">
        <v>241</v>
      </c>
      <c r="J20159" s="10">
        <f>VLOOKUP(RefEthnicity[[#This Row],[REFERRAL_MONTH]],WorkingDays[#All],2,FALSE)</f>
        <v>21</v>
      </c>
      <c r="K20159" s="12">
        <f>RefEthnicity[[#This Row],[TWW_REFERRALS]]*(21/RefEthnicity[[#This Row],[WD]])</f>
        <v>82</v>
      </c>
    </row>
    <row r="20160" spans="1:11" x14ac:dyDescent="0.35">
      <c r="A20160" s="10">
        <v>13</v>
      </c>
      <c r="B20160" s="10">
        <v>201806</v>
      </c>
      <c r="C20160" s="10" t="s">
        <v>17</v>
      </c>
      <c r="D20160" s="10">
        <v>2018</v>
      </c>
      <c r="E20160" s="10" t="s">
        <v>10</v>
      </c>
      <c r="F20160" s="10" t="s">
        <v>105</v>
      </c>
      <c r="G20160" s="10" t="s">
        <v>197</v>
      </c>
      <c r="H20160" s="10" t="s">
        <v>63</v>
      </c>
      <c r="I20160" s="10" t="s">
        <v>241</v>
      </c>
      <c r="J20160" s="10">
        <f>VLOOKUP(RefEthnicity[[#This Row],[REFERRAL_MONTH]],WorkingDays[#All],2,FALSE)</f>
        <v>21</v>
      </c>
      <c r="K20160" s="12">
        <f>RefEthnicity[[#This Row],[TWW_REFERRALS]]*(21/RefEthnicity[[#This Row],[WD]])</f>
        <v>13</v>
      </c>
    </row>
    <row r="20161" spans="1:11" x14ac:dyDescent="0.35">
      <c r="A20161" s="10">
        <v>46</v>
      </c>
      <c r="B20161" s="10">
        <v>201806</v>
      </c>
      <c r="C20161" s="10" t="s">
        <v>17</v>
      </c>
      <c r="D20161" s="10">
        <v>2018</v>
      </c>
      <c r="E20161" s="10" t="s">
        <v>10</v>
      </c>
      <c r="F20161" s="10" t="s">
        <v>106</v>
      </c>
      <c r="G20161" s="10" t="s">
        <v>197</v>
      </c>
      <c r="H20161" s="10" t="s">
        <v>59</v>
      </c>
      <c r="I20161" s="10" t="s">
        <v>241</v>
      </c>
      <c r="J20161" s="10">
        <f>VLOOKUP(RefEthnicity[[#This Row],[REFERRAL_MONTH]],WorkingDays[#All],2,FALSE)</f>
        <v>21</v>
      </c>
      <c r="K20161" s="12">
        <f>RefEthnicity[[#This Row],[TWW_REFERRALS]]*(21/RefEthnicity[[#This Row],[WD]])</f>
        <v>46</v>
      </c>
    </row>
    <row r="20162" spans="1:11" x14ac:dyDescent="0.35">
      <c r="A20162" s="10">
        <v>413</v>
      </c>
      <c r="B20162" s="10">
        <v>201806</v>
      </c>
      <c r="C20162" s="10" t="s">
        <v>17</v>
      </c>
      <c r="D20162" s="10">
        <v>2018</v>
      </c>
      <c r="E20162" s="10" t="s">
        <v>10</v>
      </c>
      <c r="F20162" s="10" t="s">
        <v>106</v>
      </c>
      <c r="G20162" s="10" t="s">
        <v>197</v>
      </c>
      <c r="H20162" s="10" t="s">
        <v>62</v>
      </c>
      <c r="I20162" s="10" t="s">
        <v>62</v>
      </c>
      <c r="J20162" s="10">
        <f>VLOOKUP(RefEthnicity[[#This Row],[REFERRAL_MONTH]],WorkingDays[#All],2,FALSE)</f>
        <v>21</v>
      </c>
      <c r="K20162" s="12">
        <f>RefEthnicity[[#This Row],[TWW_REFERRALS]]*(21/RefEthnicity[[#This Row],[WD]])</f>
        <v>413</v>
      </c>
    </row>
    <row r="20163" spans="1:11" x14ac:dyDescent="0.35">
      <c r="A20163" s="10">
        <v>89</v>
      </c>
      <c r="B20163" s="10">
        <v>201806</v>
      </c>
      <c r="C20163" s="10" t="s">
        <v>17</v>
      </c>
      <c r="D20163" s="10">
        <v>2018</v>
      </c>
      <c r="E20163" s="10" t="s">
        <v>10</v>
      </c>
      <c r="F20163" s="10" t="s">
        <v>106</v>
      </c>
      <c r="G20163" s="10" t="s">
        <v>197</v>
      </c>
      <c r="H20163" s="10" t="s">
        <v>58</v>
      </c>
      <c r="I20163" s="10" t="s">
        <v>241</v>
      </c>
      <c r="J20163" s="10">
        <f>VLOOKUP(RefEthnicity[[#This Row],[REFERRAL_MONTH]],WorkingDays[#All],2,FALSE)</f>
        <v>21</v>
      </c>
      <c r="K20163" s="12">
        <f>RefEthnicity[[#This Row],[TWW_REFERRALS]]*(21/RefEthnicity[[#This Row],[WD]])</f>
        <v>89</v>
      </c>
    </row>
    <row r="20164" spans="1:11" x14ac:dyDescent="0.35">
      <c r="A20164" s="10">
        <v>22</v>
      </c>
      <c r="B20164" s="10">
        <v>201806</v>
      </c>
      <c r="C20164" s="10" t="s">
        <v>17</v>
      </c>
      <c r="D20164" s="10">
        <v>2018</v>
      </c>
      <c r="E20164" s="10" t="s">
        <v>10</v>
      </c>
      <c r="F20164" s="10" t="s">
        <v>106</v>
      </c>
      <c r="G20164" s="10" t="s">
        <v>197</v>
      </c>
      <c r="H20164" s="10" t="s">
        <v>60</v>
      </c>
      <c r="I20164" s="10" t="s">
        <v>241</v>
      </c>
      <c r="J20164" s="10">
        <f>VLOOKUP(RefEthnicity[[#This Row],[REFERRAL_MONTH]],WorkingDays[#All],2,FALSE)</f>
        <v>21</v>
      </c>
      <c r="K20164" s="12">
        <f>RefEthnicity[[#This Row],[TWW_REFERRALS]]*(21/RefEthnicity[[#This Row],[WD]])</f>
        <v>22</v>
      </c>
    </row>
    <row r="20165" spans="1:11" x14ac:dyDescent="0.35">
      <c r="A20165" s="10">
        <v>30</v>
      </c>
      <c r="B20165" s="10">
        <v>201806</v>
      </c>
      <c r="C20165" s="10" t="s">
        <v>17</v>
      </c>
      <c r="D20165" s="10">
        <v>2018</v>
      </c>
      <c r="E20165" s="10" t="s">
        <v>10</v>
      </c>
      <c r="F20165" s="10" t="s">
        <v>106</v>
      </c>
      <c r="G20165" s="10" t="s">
        <v>197</v>
      </c>
      <c r="H20165" s="10" t="s">
        <v>57</v>
      </c>
      <c r="I20165" s="10" t="s">
        <v>241</v>
      </c>
      <c r="J20165" s="10">
        <f>VLOOKUP(RefEthnicity[[#This Row],[REFERRAL_MONTH]],WorkingDays[#All],2,FALSE)</f>
        <v>21</v>
      </c>
      <c r="K20165" s="12">
        <f>RefEthnicity[[#This Row],[TWW_REFERRALS]]*(21/RefEthnicity[[#This Row],[WD]])</f>
        <v>30</v>
      </c>
    </row>
    <row r="20166" spans="1:11" x14ac:dyDescent="0.35">
      <c r="A20166" s="10">
        <v>28</v>
      </c>
      <c r="B20166" s="10">
        <v>201806</v>
      </c>
      <c r="C20166" s="10" t="s">
        <v>17</v>
      </c>
      <c r="D20166" s="10">
        <v>2018</v>
      </c>
      <c r="E20166" s="10" t="s">
        <v>10</v>
      </c>
      <c r="F20166" s="10" t="s">
        <v>106</v>
      </c>
      <c r="G20166" s="10" t="s">
        <v>197</v>
      </c>
      <c r="H20166" s="10" t="s">
        <v>61</v>
      </c>
      <c r="I20166" s="10" t="s">
        <v>241</v>
      </c>
      <c r="J20166" s="10">
        <f>VLOOKUP(RefEthnicity[[#This Row],[REFERRAL_MONTH]],WorkingDays[#All],2,FALSE)</f>
        <v>21</v>
      </c>
      <c r="K20166" s="12">
        <f>RefEthnicity[[#This Row],[TWW_REFERRALS]]*(21/RefEthnicity[[#This Row],[WD]])</f>
        <v>28</v>
      </c>
    </row>
    <row r="20167" spans="1:11" x14ac:dyDescent="0.35">
      <c r="A20167" s="10">
        <v>16</v>
      </c>
      <c r="B20167" s="10">
        <v>201806</v>
      </c>
      <c r="C20167" s="10" t="s">
        <v>17</v>
      </c>
      <c r="D20167" s="10">
        <v>2018</v>
      </c>
      <c r="E20167" s="10" t="s">
        <v>10</v>
      </c>
      <c r="F20167" s="10" t="s">
        <v>106</v>
      </c>
      <c r="G20167" s="10" t="s">
        <v>197</v>
      </c>
      <c r="H20167" s="10" t="s">
        <v>63</v>
      </c>
      <c r="I20167" s="10" t="s">
        <v>241</v>
      </c>
      <c r="J20167" s="10">
        <f>VLOOKUP(RefEthnicity[[#This Row],[REFERRAL_MONTH]],WorkingDays[#All],2,FALSE)</f>
        <v>21</v>
      </c>
      <c r="K20167" s="12">
        <f>RefEthnicity[[#This Row],[TWW_REFERRALS]]*(21/RefEthnicity[[#This Row],[WD]])</f>
        <v>16</v>
      </c>
    </row>
    <row r="20168" spans="1:11" x14ac:dyDescent="0.35">
      <c r="A20168" s="10">
        <v>24</v>
      </c>
      <c r="B20168" s="10">
        <v>201806</v>
      </c>
      <c r="C20168" s="10" t="s">
        <v>17</v>
      </c>
      <c r="D20168" s="10">
        <v>2018</v>
      </c>
      <c r="E20168" s="10" t="s">
        <v>10</v>
      </c>
      <c r="F20168" s="10" t="s">
        <v>107</v>
      </c>
      <c r="G20168" s="10" t="s">
        <v>197</v>
      </c>
      <c r="H20168" s="10" t="s">
        <v>59</v>
      </c>
      <c r="I20168" s="10" t="s">
        <v>241</v>
      </c>
      <c r="J20168" s="10">
        <f>VLOOKUP(RefEthnicity[[#This Row],[REFERRAL_MONTH]],WorkingDays[#All],2,FALSE)</f>
        <v>21</v>
      </c>
      <c r="K20168" s="12">
        <f>RefEthnicity[[#This Row],[TWW_REFERRALS]]*(21/RefEthnicity[[#This Row],[WD]])</f>
        <v>24</v>
      </c>
    </row>
    <row r="20169" spans="1:11" x14ac:dyDescent="0.35">
      <c r="A20169" s="10">
        <v>43</v>
      </c>
      <c r="B20169" s="10">
        <v>201806</v>
      </c>
      <c r="C20169" s="10" t="s">
        <v>17</v>
      </c>
      <c r="D20169" s="10">
        <v>2018</v>
      </c>
      <c r="E20169" s="10" t="s">
        <v>10</v>
      </c>
      <c r="F20169" s="10" t="s">
        <v>107</v>
      </c>
      <c r="G20169" s="10" t="s">
        <v>197</v>
      </c>
      <c r="H20169" s="10" t="s">
        <v>62</v>
      </c>
      <c r="I20169" s="10" t="s">
        <v>62</v>
      </c>
      <c r="J20169" s="10">
        <f>VLOOKUP(RefEthnicity[[#This Row],[REFERRAL_MONTH]],WorkingDays[#All],2,FALSE)</f>
        <v>21</v>
      </c>
      <c r="K20169" s="12">
        <f>RefEthnicity[[#This Row],[TWW_REFERRALS]]*(21/RefEthnicity[[#This Row],[WD]])</f>
        <v>43</v>
      </c>
    </row>
    <row r="20170" spans="1:11" x14ac:dyDescent="0.35">
      <c r="A20170" s="10">
        <v>26</v>
      </c>
      <c r="B20170" s="10">
        <v>201806</v>
      </c>
      <c r="C20170" s="10" t="s">
        <v>17</v>
      </c>
      <c r="D20170" s="10">
        <v>2018</v>
      </c>
      <c r="E20170" s="10" t="s">
        <v>10</v>
      </c>
      <c r="F20170" s="10" t="s">
        <v>107</v>
      </c>
      <c r="G20170" s="10" t="s">
        <v>197</v>
      </c>
      <c r="H20170" s="10" t="s">
        <v>58</v>
      </c>
      <c r="I20170" s="10" t="s">
        <v>241</v>
      </c>
      <c r="J20170" s="10">
        <f>VLOOKUP(RefEthnicity[[#This Row],[REFERRAL_MONTH]],WorkingDays[#All],2,FALSE)</f>
        <v>21</v>
      </c>
      <c r="K20170" s="12">
        <f>RefEthnicity[[#This Row],[TWW_REFERRALS]]*(21/RefEthnicity[[#This Row],[WD]])</f>
        <v>26</v>
      </c>
    </row>
    <row r="20171" spans="1:11" x14ac:dyDescent="0.35">
      <c r="A20171" s="10">
        <v>7</v>
      </c>
      <c r="B20171" s="10">
        <v>201806</v>
      </c>
      <c r="C20171" s="10" t="s">
        <v>17</v>
      </c>
      <c r="D20171" s="10">
        <v>2018</v>
      </c>
      <c r="E20171" s="10" t="s">
        <v>10</v>
      </c>
      <c r="F20171" s="10" t="s">
        <v>107</v>
      </c>
      <c r="G20171" s="10" t="s">
        <v>197</v>
      </c>
      <c r="H20171" s="10" t="s">
        <v>60</v>
      </c>
      <c r="I20171" s="10" t="s">
        <v>241</v>
      </c>
      <c r="J20171" s="10">
        <f>VLOOKUP(RefEthnicity[[#This Row],[REFERRAL_MONTH]],WorkingDays[#All],2,FALSE)</f>
        <v>21</v>
      </c>
      <c r="K20171" s="12">
        <f>RefEthnicity[[#This Row],[TWW_REFERRALS]]*(21/RefEthnicity[[#This Row],[WD]])</f>
        <v>7</v>
      </c>
    </row>
    <row r="20172" spans="1:11" x14ac:dyDescent="0.35">
      <c r="A20172" s="10">
        <v>11</v>
      </c>
      <c r="B20172" s="10">
        <v>201806</v>
      </c>
      <c r="C20172" s="10" t="s">
        <v>17</v>
      </c>
      <c r="D20172" s="10">
        <v>2018</v>
      </c>
      <c r="E20172" s="10" t="s">
        <v>10</v>
      </c>
      <c r="F20172" s="10" t="s">
        <v>107</v>
      </c>
      <c r="G20172" s="10" t="s">
        <v>197</v>
      </c>
      <c r="H20172" s="10" t="s">
        <v>57</v>
      </c>
      <c r="I20172" s="10" t="s">
        <v>241</v>
      </c>
      <c r="J20172" s="10">
        <f>VLOOKUP(RefEthnicity[[#This Row],[REFERRAL_MONTH]],WorkingDays[#All],2,FALSE)</f>
        <v>21</v>
      </c>
      <c r="K20172" s="12">
        <f>RefEthnicity[[#This Row],[TWW_REFERRALS]]*(21/RefEthnicity[[#This Row],[WD]])</f>
        <v>11</v>
      </c>
    </row>
    <row r="20173" spans="1:11" x14ac:dyDescent="0.35">
      <c r="A20173" s="10">
        <v>22</v>
      </c>
      <c r="B20173" s="10">
        <v>201806</v>
      </c>
      <c r="C20173" s="10" t="s">
        <v>17</v>
      </c>
      <c r="D20173" s="10">
        <v>2018</v>
      </c>
      <c r="E20173" s="10" t="s">
        <v>10</v>
      </c>
      <c r="F20173" s="10" t="s">
        <v>107</v>
      </c>
      <c r="G20173" s="10" t="s">
        <v>197</v>
      </c>
      <c r="H20173" s="10" t="s">
        <v>61</v>
      </c>
      <c r="I20173" s="10" t="s">
        <v>241</v>
      </c>
      <c r="J20173" s="10">
        <f>VLOOKUP(RefEthnicity[[#This Row],[REFERRAL_MONTH]],WorkingDays[#All],2,FALSE)</f>
        <v>21</v>
      </c>
      <c r="K20173" s="12">
        <f>RefEthnicity[[#This Row],[TWW_REFERRALS]]*(21/RefEthnicity[[#This Row],[WD]])</f>
        <v>22</v>
      </c>
    </row>
    <row r="20174" spans="1:11" x14ac:dyDescent="0.35">
      <c r="A20174" s="10">
        <v>5</v>
      </c>
      <c r="B20174" s="10">
        <v>201806</v>
      </c>
      <c r="C20174" s="10" t="s">
        <v>17</v>
      </c>
      <c r="D20174" s="10">
        <v>2018</v>
      </c>
      <c r="E20174" s="10" t="s">
        <v>10</v>
      </c>
      <c r="F20174" s="10" t="s">
        <v>107</v>
      </c>
      <c r="G20174" s="10" t="s">
        <v>197</v>
      </c>
      <c r="H20174" s="10" t="s">
        <v>63</v>
      </c>
      <c r="I20174" s="10" t="s">
        <v>241</v>
      </c>
      <c r="J20174" s="10">
        <f>VLOOKUP(RefEthnicity[[#This Row],[REFERRAL_MONTH]],WorkingDays[#All],2,FALSE)</f>
        <v>21</v>
      </c>
      <c r="K20174" s="12">
        <f>RefEthnicity[[#This Row],[TWW_REFERRALS]]*(21/RefEthnicity[[#This Row],[WD]])</f>
        <v>5</v>
      </c>
    </row>
    <row r="20175" spans="1:11" x14ac:dyDescent="0.35">
      <c r="A20175" s="10">
        <v>7</v>
      </c>
      <c r="B20175" s="10">
        <v>201806</v>
      </c>
      <c r="C20175" s="10" t="s">
        <v>17</v>
      </c>
      <c r="D20175" s="10">
        <v>2018</v>
      </c>
      <c r="E20175" s="10" t="s">
        <v>10</v>
      </c>
      <c r="F20175" s="10" t="s">
        <v>108</v>
      </c>
      <c r="G20175" s="10" t="s">
        <v>197</v>
      </c>
      <c r="H20175" s="10" t="s">
        <v>59</v>
      </c>
      <c r="I20175" s="10" t="s">
        <v>241</v>
      </c>
      <c r="J20175" s="10">
        <f>VLOOKUP(RefEthnicity[[#This Row],[REFERRAL_MONTH]],WorkingDays[#All],2,FALSE)</f>
        <v>21</v>
      </c>
      <c r="K20175" s="12">
        <f>RefEthnicity[[#This Row],[TWW_REFERRALS]]*(21/RefEthnicity[[#This Row],[WD]])</f>
        <v>7</v>
      </c>
    </row>
    <row r="20176" spans="1:11" x14ac:dyDescent="0.35">
      <c r="A20176" s="10">
        <v>60</v>
      </c>
      <c r="B20176" s="10">
        <v>201806</v>
      </c>
      <c r="C20176" s="10" t="s">
        <v>17</v>
      </c>
      <c r="D20176" s="10">
        <v>2018</v>
      </c>
      <c r="E20176" s="10" t="s">
        <v>10</v>
      </c>
      <c r="F20176" s="10" t="s">
        <v>108</v>
      </c>
      <c r="G20176" s="10" t="s">
        <v>197</v>
      </c>
      <c r="H20176" s="10" t="s">
        <v>62</v>
      </c>
      <c r="I20176" s="10" t="s">
        <v>62</v>
      </c>
      <c r="J20176" s="10">
        <f>VLOOKUP(RefEthnicity[[#This Row],[REFERRAL_MONTH]],WorkingDays[#All],2,FALSE)</f>
        <v>21</v>
      </c>
      <c r="K20176" s="12">
        <f>RefEthnicity[[#This Row],[TWW_REFERRALS]]*(21/RefEthnicity[[#This Row],[WD]])</f>
        <v>60</v>
      </c>
    </row>
    <row r="20177" spans="1:11" x14ac:dyDescent="0.35">
      <c r="A20177" s="10">
        <v>15</v>
      </c>
      <c r="B20177" s="10">
        <v>201806</v>
      </c>
      <c r="C20177" s="10" t="s">
        <v>17</v>
      </c>
      <c r="D20177" s="10">
        <v>2018</v>
      </c>
      <c r="E20177" s="10" t="s">
        <v>10</v>
      </c>
      <c r="F20177" s="10" t="s">
        <v>108</v>
      </c>
      <c r="G20177" s="10" t="s">
        <v>197</v>
      </c>
      <c r="H20177" s="10" t="s">
        <v>58</v>
      </c>
      <c r="I20177" s="10" t="s">
        <v>241</v>
      </c>
      <c r="J20177" s="10">
        <f>VLOOKUP(RefEthnicity[[#This Row],[REFERRAL_MONTH]],WorkingDays[#All],2,FALSE)</f>
        <v>21</v>
      </c>
      <c r="K20177" s="12">
        <f>RefEthnicity[[#This Row],[TWW_REFERRALS]]*(21/RefEthnicity[[#This Row],[WD]])</f>
        <v>15</v>
      </c>
    </row>
    <row r="20178" spans="1:11" x14ac:dyDescent="0.35">
      <c r="A20178" s="10">
        <v>14</v>
      </c>
      <c r="B20178" s="10">
        <v>201806</v>
      </c>
      <c r="C20178" s="10" t="s">
        <v>17</v>
      </c>
      <c r="D20178" s="10">
        <v>2018</v>
      </c>
      <c r="E20178" s="10" t="s">
        <v>10</v>
      </c>
      <c r="F20178" s="10" t="s">
        <v>108</v>
      </c>
      <c r="G20178" s="10" t="s">
        <v>197</v>
      </c>
      <c r="H20178" s="10" t="s">
        <v>60</v>
      </c>
      <c r="I20178" s="10" t="s">
        <v>241</v>
      </c>
      <c r="J20178" s="10">
        <f>VLOOKUP(RefEthnicity[[#This Row],[REFERRAL_MONTH]],WorkingDays[#All],2,FALSE)</f>
        <v>21</v>
      </c>
      <c r="K20178" s="12">
        <f>RefEthnicity[[#This Row],[TWW_REFERRALS]]*(21/RefEthnicity[[#This Row],[WD]])</f>
        <v>14</v>
      </c>
    </row>
    <row r="20179" spans="1:11" x14ac:dyDescent="0.35">
      <c r="A20179" s="10">
        <v>1</v>
      </c>
      <c r="B20179" s="10">
        <v>201806</v>
      </c>
      <c r="C20179" s="10" t="s">
        <v>17</v>
      </c>
      <c r="D20179" s="10">
        <v>2018</v>
      </c>
      <c r="E20179" s="10" t="s">
        <v>10</v>
      </c>
      <c r="F20179" s="10" t="s">
        <v>108</v>
      </c>
      <c r="G20179" s="10" t="s">
        <v>197</v>
      </c>
      <c r="H20179" s="10" t="s">
        <v>57</v>
      </c>
      <c r="I20179" s="10" t="s">
        <v>241</v>
      </c>
      <c r="J20179" s="10">
        <f>VLOOKUP(RefEthnicity[[#This Row],[REFERRAL_MONTH]],WorkingDays[#All],2,FALSE)</f>
        <v>21</v>
      </c>
      <c r="K20179" s="12">
        <f>RefEthnicity[[#This Row],[TWW_REFERRALS]]*(21/RefEthnicity[[#This Row],[WD]])</f>
        <v>1</v>
      </c>
    </row>
    <row r="20180" spans="1:11" x14ac:dyDescent="0.35">
      <c r="A20180" s="10">
        <v>23</v>
      </c>
      <c r="B20180" s="10">
        <v>201806</v>
      </c>
      <c r="C20180" s="10" t="s">
        <v>17</v>
      </c>
      <c r="D20180" s="10">
        <v>2018</v>
      </c>
      <c r="E20180" s="10" t="s">
        <v>10</v>
      </c>
      <c r="F20180" s="10" t="s">
        <v>108</v>
      </c>
      <c r="G20180" s="10" t="s">
        <v>197</v>
      </c>
      <c r="H20180" s="10" t="s">
        <v>61</v>
      </c>
      <c r="I20180" s="10" t="s">
        <v>241</v>
      </c>
      <c r="J20180" s="10">
        <f>VLOOKUP(RefEthnicity[[#This Row],[REFERRAL_MONTH]],WorkingDays[#All],2,FALSE)</f>
        <v>21</v>
      </c>
      <c r="K20180" s="12">
        <f>RefEthnicity[[#This Row],[TWW_REFERRALS]]*(21/RefEthnicity[[#This Row],[WD]])</f>
        <v>23</v>
      </c>
    </row>
    <row r="20181" spans="1:11" x14ac:dyDescent="0.35">
      <c r="A20181" s="10">
        <v>3</v>
      </c>
      <c r="B20181" s="10">
        <v>201806</v>
      </c>
      <c r="C20181" s="10" t="s">
        <v>17</v>
      </c>
      <c r="D20181" s="10">
        <v>2018</v>
      </c>
      <c r="E20181" s="10" t="s">
        <v>10</v>
      </c>
      <c r="F20181" s="10" t="s">
        <v>108</v>
      </c>
      <c r="G20181" s="10" t="s">
        <v>197</v>
      </c>
      <c r="H20181" s="10" t="s">
        <v>63</v>
      </c>
      <c r="I20181" s="10" t="s">
        <v>241</v>
      </c>
      <c r="J20181" s="10">
        <f>VLOOKUP(RefEthnicity[[#This Row],[REFERRAL_MONTH]],WorkingDays[#All],2,FALSE)</f>
        <v>21</v>
      </c>
      <c r="K20181" s="12">
        <f>RefEthnicity[[#This Row],[TWW_REFERRALS]]*(21/RefEthnicity[[#This Row],[WD]])</f>
        <v>3</v>
      </c>
    </row>
    <row r="20182" spans="1:11" x14ac:dyDescent="0.35">
      <c r="A20182" s="10">
        <v>68</v>
      </c>
      <c r="B20182" s="10">
        <v>201806</v>
      </c>
      <c r="C20182" s="10" t="s">
        <v>17</v>
      </c>
      <c r="D20182" s="10">
        <v>2018</v>
      </c>
      <c r="E20182" s="10" t="s">
        <v>10</v>
      </c>
      <c r="F20182" s="10" t="s">
        <v>109</v>
      </c>
      <c r="G20182" s="10" t="s">
        <v>109</v>
      </c>
      <c r="H20182" s="10" t="s">
        <v>59</v>
      </c>
      <c r="I20182" s="10" t="s">
        <v>241</v>
      </c>
      <c r="J20182" s="10">
        <f>VLOOKUP(RefEthnicity[[#This Row],[REFERRAL_MONTH]],WorkingDays[#All],2,FALSE)</f>
        <v>21</v>
      </c>
      <c r="K20182" s="12">
        <f>RefEthnicity[[#This Row],[TWW_REFERRALS]]*(21/RefEthnicity[[#This Row],[WD]])</f>
        <v>68</v>
      </c>
    </row>
    <row r="20183" spans="1:11" x14ac:dyDescent="0.35">
      <c r="A20183" s="10">
        <v>98</v>
      </c>
      <c r="B20183" s="10">
        <v>201806</v>
      </c>
      <c r="C20183" s="10" t="s">
        <v>17</v>
      </c>
      <c r="D20183" s="10">
        <v>2018</v>
      </c>
      <c r="E20183" s="10" t="s">
        <v>10</v>
      </c>
      <c r="F20183" s="10" t="s">
        <v>109</v>
      </c>
      <c r="G20183" s="10" t="s">
        <v>109</v>
      </c>
      <c r="H20183" s="10" t="s">
        <v>62</v>
      </c>
      <c r="I20183" s="10" t="s">
        <v>62</v>
      </c>
      <c r="J20183" s="10">
        <f>VLOOKUP(RefEthnicity[[#This Row],[REFERRAL_MONTH]],WorkingDays[#All],2,FALSE)</f>
        <v>21</v>
      </c>
      <c r="K20183" s="12">
        <f>RefEthnicity[[#This Row],[TWW_REFERRALS]]*(21/RefEthnicity[[#This Row],[WD]])</f>
        <v>98</v>
      </c>
    </row>
    <row r="20184" spans="1:11" x14ac:dyDescent="0.35">
      <c r="A20184" s="10">
        <v>153</v>
      </c>
      <c r="B20184" s="10">
        <v>201806</v>
      </c>
      <c r="C20184" s="10" t="s">
        <v>17</v>
      </c>
      <c r="D20184" s="10">
        <v>2018</v>
      </c>
      <c r="E20184" s="10" t="s">
        <v>10</v>
      </c>
      <c r="F20184" s="10" t="s">
        <v>109</v>
      </c>
      <c r="G20184" s="10" t="s">
        <v>109</v>
      </c>
      <c r="H20184" s="10" t="s">
        <v>58</v>
      </c>
      <c r="I20184" s="10" t="s">
        <v>241</v>
      </c>
      <c r="J20184" s="10">
        <f>VLOOKUP(RefEthnicity[[#This Row],[REFERRAL_MONTH]],WorkingDays[#All],2,FALSE)</f>
        <v>21</v>
      </c>
      <c r="K20184" s="12">
        <f>RefEthnicity[[#This Row],[TWW_REFERRALS]]*(21/RefEthnicity[[#This Row],[WD]])</f>
        <v>153</v>
      </c>
    </row>
    <row r="20185" spans="1:11" x14ac:dyDescent="0.35">
      <c r="A20185" s="10">
        <v>130</v>
      </c>
      <c r="B20185" s="10">
        <v>201806</v>
      </c>
      <c r="C20185" s="10" t="s">
        <v>17</v>
      </c>
      <c r="D20185" s="10">
        <v>2018</v>
      </c>
      <c r="E20185" s="10" t="s">
        <v>10</v>
      </c>
      <c r="F20185" s="10" t="s">
        <v>109</v>
      </c>
      <c r="G20185" s="10" t="s">
        <v>109</v>
      </c>
      <c r="H20185" s="10" t="s">
        <v>60</v>
      </c>
      <c r="I20185" s="10" t="s">
        <v>241</v>
      </c>
      <c r="J20185" s="10">
        <f>VLOOKUP(RefEthnicity[[#This Row],[REFERRAL_MONTH]],WorkingDays[#All],2,FALSE)</f>
        <v>21</v>
      </c>
      <c r="K20185" s="12">
        <f>RefEthnicity[[#This Row],[TWW_REFERRALS]]*(21/RefEthnicity[[#This Row],[WD]])</f>
        <v>130</v>
      </c>
    </row>
    <row r="20186" spans="1:11" x14ac:dyDescent="0.35">
      <c r="A20186" s="10">
        <v>40</v>
      </c>
      <c r="B20186" s="10">
        <v>201806</v>
      </c>
      <c r="C20186" s="10" t="s">
        <v>17</v>
      </c>
      <c r="D20186" s="10">
        <v>2018</v>
      </c>
      <c r="E20186" s="10" t="s">
        <v>10</v>
      </c>
      <c r="F20186" s="10" t="s">
        <v>109</v>
      </c>
      <c r="G20186" s="10" t="s">
        <v>109</v>
      </c>
      <c r="H20186" s="10" t="s">
        <v>57</v>
      </c>
      <c r="I20186" s="10" t="s">
        <v>241</v>
      </c>
      <c r="J20186" s="10">
        <f>VLOOKUP(RefEthnicity[[#This Row],[REFERRAL_MONTH]],WorkingDays[#All],2,FALSE)</f>
        <v>21</v>
      </c>
      <c r="K20186" s="12">
        <f>RefEthnicity[[#This Row],[TWW_REFERRALS]]*(21/RefEthnicity[[#This Row],[WD]])</f>
        <v>40</v>
      </c>
    </row>
    <row r="20187" spans="1:11" x14ac:dyDescent="0.35">
      <c r="A20187" s="10">
        <v>183</v>
      </c>
      <c r="B20187" s="10">
        <v>201806</v>
      </c>
      <c r="C20187" s="10" t="s">
        <v>17</v>
      </c>
      <c r="D20187" s="10">
        <v>2018</v>
      </c>
      <c r="E20187" s="10" t="s">
        <v>10</v>
      </c>
      <c r="F20187" s="10" t="s">
        <v>109</v>
      </c>
      <c r="G20187" s="10" t="s">
        <v>109</v>
      </c>
      <c r="H20187" s="10" t="s">
        <v>61</v>
      </c>
      <c r="I20187" s="10" t="s">
        <v>241</v>
      </c>
      <c r="J20187" s="10">
        <f>VLOOKUP(RefEthnicity[[#This Row],[REFERRAL_MONTH]],WorkingDays[#All],2,FALSE)</f>
        <v>21</v>
      </c>
      <c r="K20187" s="12">
        <f>RefEthnicity[[#This Row],[TWW_REFERRALS]]*(21/RefEthnicity[[#This Row],[WD]])</f>
        <v>183</v>
      </c>
    </row>
    <row r="20188" spans="1:11" x14ac:dyDescent="0.35">
      <c r="A20188" s="10">
        <v>59</v>
      </c>
      <c r="B20188" s="10">
        <v>201806</v>
      </c>
      <c r="C20188" s="10" t="s">
        <v>17</v>
      </c>
      <c r="D20188" s="10">
        <v>2018</v>
      </c>
      <c r="E20188" s="10" t="s">
        <v>10</v>
      </c>
      <c r="F20188" s="10" t="s">
        <v>109</v>
      </c>
      <c r="G20188" s="10" t="s">
        <v>109</v>
      </c>
      <c r="H20188" s="10" t="s">
        <v>63</v>
      </c>
      <c r="I20188" s="10" t="s">
        <v>241</v>
      </c>
      <c r="J20188" s="10">
        <f>VLOOKUP(RefEthnicity[[#This Row],[REFERRAL_MONTH]],WorkingDays[#All],2,FALSE)</f>
        <v>21</v>
      </c>
      <c r="K20188" s="12">
        <f>RefEthnicity[[#This Row],[TWW_REFERRALS]]*(21/RefEthnicity[[#This Row],[WD]])</f>
        <v>59</v>
      </c>
    </row>
    <row r="20189" spans="1:11" x14ac:dyDescent="0.35">
      <c r="A20189" s="10">
        <v>1817</v>
      </c>
      <c r="B20189" s="10">
        <v>201806</v>
      </c>
      <c r="C20189" s="10" t="s">
        <v>17</v>
      </c>
      <c r="D20189" s="10">
        <v>2018</v>
      </c>
      <c r="E20189" s="10" t="s">
        <v>10</v>
      </c>
      <c r="F20189" s="10" t="s">
        <v>169</v>
      </c>
      <c r="G20189" s="10" t="s">
        <v>169</v>
      </c>
      <c r="H20189" s="10" t="s">
        <v>59</v>
      </c>
      <c r="I20189" s="10" t="s">
        <v>241</v>
      </c>
      <c r="J20189" s="10">
        <f>VLOOKUP(RefEthnicity[[#This Row],[REFERRAL_MONTH]],WorkingDays[#All],2,FALSE)</f>
        <v>21</v>
      </c>
      <c r="K20189" s="12">
        <f>RefEthnicity[[#This Row],[TWW_REFERRALS]]*(21/RefEthnicity[[#This Row],[WD]])</f>
        <v>1817</v>
      </c>
    </row>
    <row r="20190" spans="1:11" x14ac:dyDescent="0.35">
      <c r="A20190" s="10">
        <v>1214</v>
      </c>
      <c r="B20190" s="10">
        <v>201806</v>
      </c>
      <c r="C20190" s="10" t="s">
        <v>17</v>
      </c>
      <c r="D20190" s="10">
        <v>2018</v>
      </c>
      <c r="E20190" s="10" t="s">
        <v>10</v>
      </c>
      <c r="F20190" s="10" t="s">
        <v>169</v>
      </c>
      <c r="G20190" s="10" t="s">
        <v>169</v>
      </c>
      <c r="H20190" s="10" t="s">
        <v>62</v>
      </c>
      <c r="I20190" s="10" t="s">
        <v>62</v>
      </c>
      <c r="J20190" s="10">
        <f>VLOOKUP(RefEthnicity[[#This Row],[REFERRAL_MONTH]],WorkingDays[#All],2,FALSE)</f>
        <v>21</v>
      </c>
      <c r="K20190" s="12">
        <f>RefEthnicity[[#This Row],[TWW_REFERRALS]]*(21/RefEthnicity[[#This Row],[WD]])</f>
        <v>1214</v>
      </c>
    </row>
    <row r="20191" spans="1:11" x14ac:dyDescent="0.35">
      <c r="A20191" s="10">
        <v>3077</v>
      </c>
      <c r="B20191" s="10">
        <v>201806</v>
      </c>
      <c r="C20191" s="10" t="s">
        <v>17</v>
      </c>
      <c r="D20191" s="10">
        <v>2018</v>
      </c>
      <c r="E20191" s="10" t="s">
        <v>10</v>
      </c>
      <c r="F20191" s="10" t="s">
        <v>169</v>
      </c>
      <c r="G20191" s="10" t="s">
        <v>169</v>
      </c>
      <c r="H20191" s="10" t="s">
        <v>58</v>
      </c>
      <c r="I20191" s="10" t="s">
        <v>241</v>
      </c>
      <c r="J20191" s="10">
        <f>VLOOKUP(RefEthnicity[[#This Row],[REFERRAL_MONTH]],WorkingDays[#All],2,FALSE)</f>
        <v>21</v>
      </c>
      <c r="K20191" s="12">
        <f>RefEthnicity[[#This Row],[TWW_REFERRALS]]*(21/RefEthnicity[[#This Row],[WD]])</f>
        <v>3077</v>
      </c>
    </row>
    <row r="20192" spans="1:11" x14ac:dyDescent="0.35">
      <c r="A20192" s="10">
        <v>2395</v>
      </c>
      <c r="B20192" s="10">
        <v>201806</v>
      </c>
      <c r="C20192" s="10" t="s">
        <v>17</v>
      </c>
      <c r="D20192" s="10">
        <v>2018</v>
      </c>
      <c r="E20192" s="10" t="s">
        <v>10</v>
      </c>
      <c r="F20192" s="10" t="s">
        <v>169</v>
      </c>
      <c r="G20192" s="10" t="s">
        <v>169</v>
      </c>
      <c r="H20192" s="10" t="s">
        <v>60</v>
      </c>
      <c r="I20192" s="10" t="s">
        <v>241</v>
      </c>
      <c r="J20192" s="10">
        <f>VLOOKUP(RefEthnicity[[#This Row],[REFERRAL_MONTH]],WorkingDays[#All],2,FALSE)</f>
        <v>21</v>
      </c>
      <c r="K20192" s="12">
        <f>RefEthnicity[[#This Row],[TWW_REFERRALS]]*(21/RefEthnicity[[#This Row],[WD]])</f>
        <v>2395</v>
      </c>
    </row>
    <row r="20193" spans="1:11" x14ac:dyDescent="0.35">
      <c r="A20193" s="10">
        <v>1745</v>
      </c>
      <c r="B20193" s="10">
        <v>201806</v>
      </c>
      <c r="C20193" s="10" t="s">
        <v>17</v>
      </c>
      <c r="D20193" s="10">
        <v>2018</v>
      </c>
      <c r="E20193" s="10" t="s">
        <v>10</v>
      </c>
      <c r="F20193" s="10" t="s">
        <v>169</v>
      </c>
      <c r="G20193" s="10" t="s">
        <v>169</v>
      </c>
      <c r="H20193" s="10" t="s">
        <v>57</v>
      </c>
      <c r="I20193" s="10" t="s">
        <v>241</v>
      </c>
      <c r="J20193" s="10">
        <f>VLOOKUP(RefEthnicity[[#This Row],[REFERRAL_MONTH]],WorkingDays[#All],2,FALSE)</f>
        <v>21</v>
      </c>
      <c r="K20193" s="12">
        <f>RefEthnicity[[#This Row],[TWW_REFERRALS]]*(21/RefEthnicity[[#This Row],[WD]])</f>
        <v>1745</v>
      </c>
    </row>
    <row r="20194" spans="1:11" x14ac:dyDescent="0.35">
      <c r="A20194" s="10">
        <v>2783</v>
      </c>
      <c r="B20194" s="10">
        <v>201806</v>
      </c>
      <c r="C20194" s="10" t="s">
        <v>17</v>
      </c>
      <c r="D20194" s="10">
        <v>2018</v>
      </c>
      <c r="E20194" s="10" t="s">
        <v>10</v>
      </c>
      <c r="F20194" s="10" t="s">
        <v>169</v>
      </c>
      <c r="G20194" s="10" t="s">
        <v>169</v>
      </c>
      <c r="H20194" s="10" t="s">
        <v>61</v>
      </c>
      <c r="I20194" s="10" t="s">
        <v>241</v>
      </c>
      <c r="J20194" s="10">
        <f>VLOOKUP(RefEthnicity[[#This Row],[REFERRAL_MONTH]],WorkingDays[#All],2,FALSE)</f>
        <v>21</v>
      </c>
      <c r="K20194" s="12">
        <f>RefEthnicity[[#This Row],[TWW_REFERRALS]]*(21/RefEthnicity[[#This Row],[WD]])</f>
        <v>2783</v>
      </c>
    </row>
    <row r="20195" spans="1:11" x14ac:dyDescent="0.35">
      <c r="A20195" s="10">
        <v>1521</v>
      </c>
      <c r="B20195" s="10">
        <v>201806</v>
      </c>
      <c r="C20195" s="10" t="s">
        <v>17</v>
      </c>
      <c r="D20195" s="10">
        <v>2018</v>
      </c>
      <c r="E20195" s="10" t="s">
        <v>10</v>
      </c>
      <c r="F20195" s="10" t="s">
        <v>169</v>
      </c>
      <c r="G20195" s="10" t="s">
        <v>169</v>
      </c>
      <c r="H20195" s="10" t="s">
        <v>63</v>
      </c>
      <c r="I20195" s="10" t="s">
        <v>241</v>
      </c>
      <c r="J20195" s="10">
        <f>VLOOKUP(RefEthnicity[[#This Row],[REFERRAL_MONTH]],WorkingDays[#All],2,FALSE)</f>
        <v>21</v>
      </c>
      <c r="K20195" s="12">
        <f>RefEthnicity[[#This Row],[TWW_REFERRALS]]*(21/RefEthnicity[[#This Row],[WD]])</f>
        <v>1521</v>
      </c>
    </row>
    <row r="20196" spans="1:11" x14ac:dyDescent="0.35">
      <c r="A20196" s="10">
        <v>68</v>
      </c>
      <c r="B20196" s="10">
        <v>201806</v>
      </c>
      <c r="C20196" s="10" t="s">
        <v>17</v>
      </c>
      <c r="D20196" s="10">
        <v>2018</v>
      </c>
      <c r="E20196" s="10" t="s">
        <v>10</v>
      </c>
      <c r="F20196" s="10" t="s">
        <v>198</v>
      </c>
      <c r="G20196" s="10" t="s">
        <v>197</v>
      </c>
      <c r="H20196" s="10" t="s">
        <v>59</v>
      </c>
      <c r="I20196" s="10" t="s">
        <v>241</v>
      </c>
      <c r="J20196" s="10">
        <f>VLOOKUP(RefEthnicity[[#This Row],[REFERRAL_MONTH]],WorkingDays[#All],2,FALSE)</f>
        <v>21</v>
      </c>
      <c r="K20196" s="12">
        <f>RefEthnicity[[#This Row],[TWW_REFERRALS]]*(21/RefEthnicity[[#This Row],[WD]])</f>
        <v>68</v>
      </c>
    </row>
    <row r="20197" spans="1:11" x14ac:dyDescent="0.35">
      <c r="A20197" s="10">
        <v>379</v>
      </c>
      <c r="B20197" s="10">
        <v>201806</v>
      </c>
      <c r="C20197" s="10" t="s">
        <v>17</v>
      </c>
      <c r="D20197" s="10">
        <v>2018</v>
      </c>
      <c r="E20197" s="10" t="s">
        <v>10</v>
      </c>
      <c r="F20197" s="10" t="s">
        <v>198</v>
      </c>
      <c r="G20197" s="10" t="s">
        <v>197</v>
      </c>
      <c r="H20197" s="10" t="s">
        <v>62</v>
      </c>
      <c r="I20197" s="10" t="s">
        <v>62</v>
      </c>
      <c r="J20197" s="10">
        <f>VLOOKUP(RefEthnicity[[#This Row],[REFERRAL_MONTH]],WorkingDays[#All],2,FALSE)</f>
        <v>21</v>
      </c>
      <c r="K20197" s="12">
        <f>RefEthnicity[[#This Row],[TWW_REFERRALS]]*(21/RefEthnicity[[#This Row],[WD]])</f>
        <v>379</v>
      </c>
    </row>
    <row r="20198" spans="1:11" x14ac:dyDescent="0.35">
      <c r="A20198" s="10">
        <v>112</v>
      </c>
      <c r="B20198" s="10">
        <v>201806</v>
      </c>
      <c r="C20198" s="10" t="s">
        <v>17</v>
      </c>
      <c r="D20198" s="10">
        <v>2018</v>
      </c>
      <c r="E20198" s="10" t="s">
        <v>10</v>
      </c>
      <c r="F20198" s="10" t="s">
        <v>198</v>
      </c>
      <c r="G20198" s="10" t="s">
        <v>197</v>
      </c>
      <c r="H20198" s="10" t="s">
        <v>58</v>
      </c>
      <c r="I20198" s="10" t="s">
        <v>241</v>
      </c>
      <c r="J20198" s="10">
        <f>VLOOKUP(RefEthnicity[[#This Row],[REFERRAL_MONTH]],WorkingDays[#All],2,FALSE)</f>
        <v>21</v>
      </c>
      <c r="K20198" s="12">
        <f>RefEthnicity[[#This Row],[TWW_REFERRALS]]*(21/RefEthnicity[[#This Row],[WD]])</f>
        <v>112</v>
      </c>
    </row>
    <row r="20199" spans="1:11" x14ac:dyDescent="0.35">
      <c r="A20199" s="10">
        <v>63</v>
      </c>
      <c r="B20199" s="10">
        <v>201806</v>
      </c>
      <c r="C20199" s="10" t="s">
        <v>17</v>
      </c>
      <c r="D20199" s="10">
        <v>2018</v>
      </c>
      <c r="E20199" s="10" t="s">
        <v>10</v>
      </c>
      <c r="F20199" s="10" t="s">
        <v>198</v>
      </c>
      <c r="G20199" s="10" t="s">
        <v>197</v>
      </c>
      <c r="H20199" s="10" t="s">
        <v>60</v>
      </c>
      <c r="I20199" s="10" t="s">
        <v>241</v>
      </c>
      <c r="J20199" s="10">
        <f>VLOOKUP(RefEthnicity[[#This Row],[REFERRAL_MONTH]],WorkingDays[#All],2,FALSE)</f>
        <v>21</v>
      </c>
      <c r="K20199" s="12">
        <f>RefEthnicity[[#This Row],[TWW_REFERRALS]]*(21/RefEthnicity[[#This Row],[WD]])</f>
        <v>63</v>
      </c>
    </row>
    <row r="20200" spans="1:11" x14ac:dyDescent="0.35">
      <c r="A20200" s="10">
        <v>49</v>
      </c>
      <c r="B20200" s="10">
        <v>201806</v>
      </c>
      <c r="C20200" s="10" t="s">
        <v>17</v>
      </c>
      <c r="D20200" s="10">
        <v>2018</v>
      </c>
      <c r="E20200" s="10" t="s">
        <v>10</v>
      </c>
      <c r="F20200" s="10" t="s">
        <v>198</v>
      </c>
      <c r="G20200" s="10" t="s">
        <v>197</v>
      </c>
      <c r="H20200" s="10" t="s">
        <v>57</v>
      </c>
      <c r="I20200" s="10" t="s">
        <v>241</v>
      </c>
      <c r="J20200" s="10">
        <f>VLOOKUP(RefEthnicity[[#This Row],[REFERRAL_MONTH]],WorkingDays[#All],2,FALSE)</f>
        <v>21</v>
      </c>
      <c r="K20200" s="12">
        <f>RefEthnicity[[#This Row],[TWW_REFERRALS]]*(21/RefEthnicity[[#This Row],[WD]])</f>
        <v>49</v>
      </c>
    </row>
    <row r="20201" spans="1:11" x14ac:dyDescent="0.35">
      <c r="A20201" s="10">
        <v>183</v>
      </c>
      <c r="B20201" s="10">
        <v>201806</v>
      </c>
      <c r="C20201" s="10" t="s">
        <v>17</v>
      </c>
      <c r="D20201" s="10">
        <v>2018</v>
      </c>
      <c r="E20201" s="10" t="s">
        <v>10</v>
      </c>
      <c r="F20201" s="10" t="s">
        <v>198</v>
      </c>
      <c r="G20201" s="10" t="s">
        <v>197</v>
      </c>
      <c r="H20201" s="10" t="s">
        <v>61</v>
      </c>
      <c r="I20201" s="10" t="s">
        <v>241</v>
      </c>
      <c r="J20201" s="10">
        <f>VLOOKUP(RefEthnicity[[#This Row],[REFERRAL_MONTH]],WorkingDays[#All],2,FALSE)</f>
        <v>21</v>
      </c>
      <c r="K20201" s="12">
        <f>RefEthnicity[[#This Row],[TWW_REFERRALS]]*(21/RefEthnicity[[#This Row],[WD]])</f>
        <v>183</v>
      </c>
    </row>
    <row r="20202" spans="1:11" x14ac:dyDescent="0.35">
      <c r="A20202" s="10">
        <v>34</v>
      </c>
      <c r="B20202" s="10">
        <v>201806</v>
      </c>
      <c r="C20202" s="10" t="s">
        <v>17</v>
      </c>
      <c r="D20202" s="10">
        <v>2018</v>
      </c>
      <c r="E20202" s="10" t="s">
        <v>10</v>
      </c>
      <c r="F20202" s="10" t="s">
        <v>198</v>
      </c>
      <c r="G20202" s="10" t="s">
        <v>197</v>
      </c>
      <c r="H20202" s="10" t="s">
        <v>63</v>
      </c>
      <c r="I20202" s="10" t="s">
        <v>241</v>
      </c>
      <c r="J20202" s="10">
        <f>VLOOKUP(RefEthnicity[[#This Row],[REFERRAL_MONTH]],WorkingDays[#All],2,FALSE)</f>
        <v>21</v>
      </c>
      <c r="K20202" s="12">
        <f>RefEthnicity[[#This Row],[TWW_REFERRALS]]*(21/RefEthnicity[[#This Row],[WD]])</f>
        <v>34</v>
      </c>
    </row>
    <row r="20203" spans="1:11" x14ac:dyDescent="0.35">
      <c r="A20203" s="10">
        <v>19</v>
      </c>
      <c r="B20203" s="10">
        <v>201805</v>
      </c>
      <c r="C20203" s="10" t="s">
        <v>16</v>
      </c>
      <c r="D20203" s="10">
        <v>2018</v>
      </c>
      <c r="E20203" s="10" t="s">
        <v>45</v>
      </c>
      <c r="F20203" s="10" t="s">
        <v>105</v>
      </c>
      <c r="G20203" s="10" t="s">
        <v>197</v>
      </c>
      <c r="H20203" s="10" t="s">
        <v>59</v>
      </c>
      <c r="I20203" s="10" t="s">
        <v>241</v>
      </c>
      <c r="J20203" s="10">
        <f>VLOOKUP(RefEthnicity[[#This Row],[REFERRAL_MONTH]],WorkingDays[#All],2,FALSE)</f>
        <v>21</v>
      </c>
      <c r="K20203" s="12">
        <f>RefEthnicity[[#This Row],[TWW_REFERRALS]]*(21/RefEthnicity[[#This Row],[WD]])</f>
        <v>19</v>
      </c>
    </row>
    <row r="20204" spans="1:11" x14ac:dyDescent="0.35">
      <c r="A20204" s="10">
        <v>186</v>
      </c>
      <c r="B20204" s="10">
        <v>201805</v>
      </c>
      <c r="C20204" s="10" t="s">
        <v>16</v>
      </c>
      <c r="D20204" s="10">
        <v>2018</v>
      </c>
      <c r="E20204" s="10" t="s">
        <v>45</v>
      </c>
      <c r="F20204" s="10" t="s">
        <v>105</v>
      </c>
      <c r="G20204" s="10" t="s">
        <v>197</v>
      </c>
      <c r="H20204" s="10" t="s">
        <v>62</v>
      </c>
      <c r="I20204" s="10" t="s">
        <v>62</v>
      </c>
      <c r="J20204" s="10">
        <f>VLOOKUP(RefEthnicity[[#This Row],[REFERRAL_MONTH]],WorkingDays[#All],2,FALSE)</f>
        <v>21</v>
      </c>
      <c r="K20204" s="12">
        <f>RefEthnicity[[#This Row],[TWW_REFERRALS]]*(21/RefEthnicity[[#This Row],[WD]])</f>
        <v>186</v>
      </c>
    </row>
    <row r="20205" spans="1:11" x14ac:dyDescent="0.35">
      <c r="A20205" s="10">
        <v>82</v>
      </c>
      <c r="B20205" s="10">
        <v>201805</v>
      </c>
      <c r="C20205" s="10" t="s">
        <v>16</v>
      </c>
      <c r="D20205" s="10">
        <v>2018</v>
      </c>
      <c r="E20205" s="10" t="s">
        <v>45</v>
      </c>
      <c r="F20205" s="10" t="s">
        <v>105</v>
      </c>
      <c r="G20205" s="10" t="s">
        <v>197</v>
      </c>
      <c r="H20205" s="10" t="s">
        <v>58</v>
      </c>
      <c r="I20205" s="10" t="s">
        <v>241</v>
      </c>
      <c r="J20205" s="10">
        <f>VLOOKUP(RefEthnicity[[#This Row],[REFERRAL_MONTH]],WorkingDays[#All],2,FALSE)</f>
        <v>21</v>
      </c>
      <c r="K20205" s="12">
        <f>RefEthnicity[[#This Row],[TWW_REFERRALS]]*(21/RefEthnicity[[#This Row],[WD]])</f>
        <v>82</v>
      </c>
    </row>
    <row r="20206" spans="1:11" x14ac:dyDescent="0.35">
      <c r="A20206" s="10">
        <v>37</v>
      </c>
      <c r="B20206" s="10">
        <v>201805</v>
      </c>
      <c r="C20206" s="10" t="s">
        <v>16</v>
      </c>
      <c r="D20206" s="10">
        <v>2018</v>
      </c>
      <c r="E20206" s="10" t="s">
        <v>45</v>
      </c>
      <c r="F20206" s="10" t="s">
        <v>105</v>
      </c>
      <c r="G20206" s="10" t="s">
        <v>197</v>
      </c>
      <c r="H20206" s="10" t="s">
        <v>60</v>
      </c>
      <c r="I20206" s="10" t="s">
        <v>241</v>
      </c>
      <c r="J20206" s="10">
        <f>VLOOKUP(RefEthnicity[[#This Row],[REFERRAL_MONTH]],WorkingDays[#All],2,FALSE)</f>
        <v>21</v>
      </c>
      <c r="K20206" s="12">
        <f>RefEthnicity[[#This Row],[TWW_REFERRALS]]*(21/RefEthnicity[[#This Row],[WD]])</f>
        <v>37</v>
      </c>
    </row>
    <row r="20207" spans="1:11" x14ac:dyDescent="0.35">
      <c r="A20207" s="10">
        <v>29</v>
      </c>
      <c r="B20207" s="10">
        <v>201805</v>
      </c>
      <c r="C20207" s="10" t="s">
        <v>16</v>
      </c>
      <c r="D20207" s="10">
        <v>2018</v>
      </c>
      <c r="E20207" s="10" t="s">
        <v>45</v>
      </c>
      <c r="F20207" s="10" t="s">
        <v>105</v>
      </c>
      <c r="G20207" s="10" t="s">
        <v>197</v>
      </c>
      <c r="H20207" s="10" t="s">
        <v>57</v>
      </c>
      <c r="I20207" s="10" t="s">
        <v>241</v>
      </c>
      <c r="J20207" s="10">
        <f>VLOOKUP(RefEthnicity[[#This Row],[REFERRAL_MONTH]],WorkingDays[#All],2,FALSE)</f>
        <v>21</v>
      </c>
      <c r="K20207" s="12">
        <f>RefEthnicity[[#This Row],[TWW_REFERRALS]]*(21/RefEthnicity[[#This Row],[WD]])</f>
        <v>29</v>
      </c>
    </row>
    <row r="20208" spans="1:11" x14ac:dyDescent="0.35">
      <c r="A20208" s="10">
        <v>50</v>
      </c>
      <c r="B20208" s="10">
        <v>201805</v>
      </c>
      <c r="C20208" s="10" t="s">
        <v>16</v>
      </c>
      <c r="D20208" s="10">
        <v>2018</v>
      </c>
      <c r="E20208" s="10" t="s">
        <v>45</v>
      </c>
      <c r="F20208" s="10" t="s">
        <v>105</v>
      </c>
      <c r="G20208" s="10" t="s">
        <v>197</v>
      </c>
      <c r="H20208" s="10" t="s">
        <v>61</v>
      </c>
      <c r="I20208" s="10" t="s">
        <v>241</v>
      </c>
      <c r="J20208" s="10">
        <f>VLOOKUP(RefEthnicity[[#This Row],[REFERRAL_MONTH]],WorkingDays[#All],2,FALSE)</f>
        <v>21</v>
      </c>
      <c r="K20208" s="12">
        <f>RefEthnicity[[#This Row],[TWW_REFERRALS]]*(21/RefEthnicity[[#This Row],[WD]])</f>
        <v>50</v>
      </c>
    </row>
    <row r="20209" spans="1:11" x14ac:dyDescent="0.35">
      <c r="A20209" s="10">
        <v>5</v>
      </c>
      <c r="B20209" s="10">
        <v>201805</v>
      </c>
      <c r="C20209" s="10" t="s">
        <v>16</v>
      </c>
      <c r="D20209" s="10">
        <v>2018</v>
      </c>
      <c r="E20209" s="10" t="s">
        <v>45</v>
      </c>
      <c r="F20209" s="10" t="s">
        <v>105</v>
      </c>
      <c r="G20209" s="10" t="s">
        <v>197</v>
      </c>
      <c r="H20209" s="10" t="s">
        <v>63</v>
      </c>
      <c r="I20209" s="10" t="s">
        <v>241</v>
      </c>
      <c r="J20209" s="10">
        <f>VLOOKUP(RefEthnicity[[#This Row],[REFERRAL_MONTH]],WorkingDays[#All],2,FALSE)</f>
        <v>21</v>
      </c>
      <c r="K20209" s="12">
        <f>RefEthnicity[[#This Row],[TWW_REFERRALS]]*(21/RefEthnicity[[#This Row],[WD]])</f>
        <v>5</v>
      </c>
    </row>
    <row r="20210" spans="1:11" x14ac:dyDescent="0.35">
      <c r="A20210" s="10">
        <v>15</v>
      </c>
      <c r="B20210" s="10">
        <v>201805</v>
      </c>
      <c r="C20210" s="10" t="s">
        <v>16</v>
      </c>
      <c r="D20210" s="10">
        <v>2018</v>
      </c>
      <c r="E20210" s="10" t="s">
        <v>45</v>
      </c>
      <c r="F20210" s="10" t="s">
        <v>106</v>
      </c>
      <c r="G20210" s="10" t="s">
        <v>197</v>
      </c>
      <c r="H20210" s="10" t="s">
        <v>59</v>
      </c>
      <c r="I20210" s="10" t="s">
        <v>241</v>
      </c>
      <c r="J20210" s="10">
        <f>VLOOKUP(RefEthnicity[[#This Row],[REFERRAL_MONTH]],WorkingDays[#All],2,FALSE)</f>
        <v>21</v>
      </c>
      <c r="K20210" s="12">
        <f>RefEthnicity[[#This Row],[TWW_REFERRALS]]*(21/RefEthnicity[[#This Row],[WD]])</f>
        <v>15</v>
      </c>
    </row>
    <row r="20211" spans="1:11" x14ac:dyDescent="0.35">
      <c r="A20211" s="10">
        <v>156</v>
      </c>
      <c r="B20211" s="10">
        <v>201805</v>
      </c>
      <c r="C20211" s="10" t="s">
        <v>16</v>
      </c>
      <c r="D20211" s="10">
        <v>2018</v>
      </c>
      <c r="E20211" s="10" t="s">
        <v>45</v>
      </c>
      <c r="F20211" s="10" t="s">
        <v>106</v>
      </c>
      <c r="G20211" s="10" t="s">
        <v>197</v>
      </c>
      <c r="H20211" s="10" t="s">
        <v>62</v>
      </c>
      <c r="I20211" s="10" t="s">
        <v>62</v>
      </c>
      <c r="J20211" s="10">
        <f>VLOOKUP(RefEthnicity[[#This Row],[REFERRAL_MONTH]],WorkingDays[#All],2,FALSE)</f>
        <v>21</v>
      </c>
      <c r="K20211" s="12">
        <f>RefEthnicity[[#This Row],[TWW_REFERRALS]]*(21/RefEthnicity[[#This Row],[WD]])</f>
        <v>156</v>
      </c>
    </row>
    <row r="20212" spans="1:11" x14ac:dyDescent="0.35">
      <c r="A20212" s="10">
        <v>31</v>
      </c>
      <c r="B20212" s="10">
        <v>201805</v>
      </c>
      <c r="C20212" s="10" t="s">
        <v>16</v>
      </c>
      <c r="D20212" s="10">
        <v>2018</v>
      </c>
      <c r="E20212" s="10" t="s">
        <v>45</v>
      </c>
      <c r="F20212" s="10" t="s">
        <v>106</v>
      </c>
      <c r="G20212" s="10" t="s">
        <v>197</v>
      </c>
      <c r="H20212" s="10" t="s">
        <v>58</v>
      </c>
      <c r="I20212" s="10" t="s">
        <v>241</v>
      </c>
      <c r="J20212" s="10">
        <f>VLOOKUP(RefEthnicity[[#This Row],[REFERRAL_MONTH]],WorkingDays[#All],2,FALSE)</f>
        <v>21</v>
      </c>
      <c r="K20212" s="12">
        <f>RefEthnicity[[#This Row],[TWW_REFERRALS]]*(21/RefEthnicity[[#This Row],[WD]])</f>
        <v>31</v>
      </c>
    </row>
    <row r="20213" spans="1:11" x14ac:dyDescent="0.35">
      <c r="A20213" s="10">
        <v>6</v>
      </c>
      <c r="B20213" s="10">
        <v>201805</v>
      </c>
      <c r="C20213" s="10" t="s">
        <v>16</v>
      </c>
      <c r="D20213" s="10">
        <v>2018</v>
      </c>
      <c r="E20213" s="10" t="s">
        <v>45</v>
      </c>
      <c r="F20213" s="10" t="s">
        <v>106</v>
      </c>
      <c r="G20213" s="10" t="s">
        <v>197</v>
      </c>
      <c r="H20213" s="10" t="s">
        <v>60</v>
      </c>
      <c r="I20213" s="10" t="s">
        <v>241</v>
      </c>
      <c r="J20213" s="10">
        <f>VLOOKUP(RefEthnicity[[#This Row],[REFERRAL_MONTH]],WorkingDays[#All],2,FALSE)</f>
        <v>21</v>
      </c>
      <c r="K20213" s="12">
        <f>RefEthnicity[[#This Row],[TWW_REFERRALS]]*(21/RefEthnicity[[#This Row],[WD]])</f>
        <v>6</v>
      </c>
    </row>
    <row r="20214" spans="1:11" x14ac:dyDescent="0.35">
      <c r="A20214" s="10">
        <v>21</v>
      </c>
      <c r="B20214" s="10">
        <v>201805</v>
      </c>
      <c r="C20214" s="10" t="s">
        <v>16</v>
      </c>
      <c r="D20214" s="10">
        <v>2018</v>
      </c>
      <c r="E20214" s="10" t="s">
        <v>45</v>
      </c>
      <c r="F20214" s="10" t="s">
        <v>106</v>
      </c>
      <c r="G20214" s="10" t="s">
        <v>197</v>
      </c>
      <c r="H20214" s="10" t="s">
        <v>57</v>
      </c>
      <c r="I20214" s="10" t="s">
        <v>241</v>
      </c>
      <c r="J20214" s="10">
        <f>VLOOKUP(RefEthnicity[[#This Row],[REFERRAL_MONTH]],WorkingDays[#All],2,FALSE)</f>
        <v>21</v>
      </c>
      <c r="K20214" s="12">
        <f>RefEthnicity[[#This Row],[TWW_REFERRALS]]*(21/RefEthnicity[[#This Row],[WD]])</f>
        <v>21</v>
      </c>
    </row>
    <row r="20215" spans="1:11" x14ac:dyDescent="0.35">
      <c r="A20215" s="10">
        <v>17</v>
      </c>
      <c r="B20215" s="10">
        <v>201805</v>
      </c>
      <c r="C20215" s="10" t="s">
        <v>16</v>
      </c>
      <c r="D20215" s="10">
        <v>2018</v>
      </c>
      <c r="E20215" s="10" t="s">
        <v>45</v>
      </c>
      <c r="F20215" s="10" t="s">
        <v>106</v>
      </c>
      <c r="G20215" s="10" t="s">
        <v>197</v>
      </c>
      <c r="H20215" s="10" t="s">
        <v>61</v>
      </c>
      <c r="I20215" s="10" t="s">
        <v>241</v>
      </c>
      <c r="J20215" s="10">
        <f>VLOOKUP(RefEthnicity[[#This Row],[REFERRAL_MONTH]],WorkingDays[#All],2,FALSE)</f>
        <v>21</v>
      </c>
      <c r="K20215" s="12">
        <f>RefEthnicity[[#This Row],[TWW_REFERRALS]]*(21/RefEthnicity[[#This Row],[WD]])</f>
        <v>17</v>
      </c>
    </row>
    <row r="20216" spans="1:11" x14ac:dyDescent="0.35">
      <c r="A20216" s="10">
        <v>6</v>
      </c>
      <c r="B20216" s="10">
        <v>201805</v>
      </c>
      <c r="C20216" s="10" t="s">
        <v>16</v>
      </c>
      <c r="D20216" s="10">
        <v>2018</v>
      </c>
      <c r="E20216" s="10" t="s">
        <v>45</v>
      </c>
      <c r="F20216" s="10" t="s">
        <v>106</v>
      </c>
      <c r="G20216" s="10" t="s">
        <v>197</v>
      </c>
      <c r="H20216" s="10" t="s">
        <v>63</v>
      </c>
      <c r="I20216" s="10" t="s">
        <v>241</v>
      </c>
      <c r="J20216" s="10">
        <f>VLOOKUP(RefEthnicity[[#This Row],[REFERRAL_MONTH]],WorkingDays[#All],2,FALSE)</f>
        <v>21</v>
      </c>
      <c r="K20216" s="12">
        <f>RefEthnicity[[#This Row],[TWW_REFERRALS]]*(21/RefEthnicity[[#This Row],[WD]])</f>
        <v>6</v>
      </c>
    </row>
    <row r="20217" spans="1:11" x14ac:dyDescent="0.35">
      <c r="A20217" s="10">
        <v>9</v>
      </c>
      <c r="B20217" s="10">
        <v>201805</v>
      </c>
      <c r="C20217" s="10" t="s">
        <v>16</v>
      </c>
      <c r="D20217" s="10">
        <v>2018</v>
      </c>
      <c r="E20217" s="10" t="s">
        <v>45</v>
      </c>
      <c r="F20217" s="10" t="s">
        <v>107</v>
      </c>
      <c r="G20217" s="10" t="s">
        <v>197</v>
      </c>
      <c r="H20217" s="10" t="s">
        <v>59</v>
      </c>
      <c r="I20217" s="10" t="s">
        <v>241</v>
      </c>
      <c r="J20217" s="10">
        <f>VLOOKUP(RefEthnicity[[#This Row],[REFERRAL_MONTH]],WorkingDays[#All],2,FALSE)</f>
        <v>21</v>
      </c>
      <c r="K20217" s="12">
        <f>RefEthnicity[[#This Row],[TWW_REFERRALS]]*(21/RefEthnicity[[#This Row],[WD]])</f>
        <v>9</v>
      </c>
    </row>
    <row r="20218" spans="1:11" x14ac:dyDescent="0.35">
      <c r="A20218" s="10">
        <v>46</v>
      </c>
      <c r="B20218" s="10">
        <v>201805</v>
      </c>
      <c r="C20218" s="10" t="s">
        <v>16</v>
      </c>
      <c r="D20218" s="10">
        <v>2018</v>
      </c>
      <c r="E20218" s="10" t="s">
        <v>45</v>
      </c>
      <c r="F20218" s="10" t="s">
        <v>107</v>
      </c>
      <c r="G20218" s="10" t="s">
        <v>197</v>
      </c>
      <c r="H20218" s="10" t="s">
        <v>62</v>
      </c>
      <c r="I20218" s="10" t="s">
        <v>62</v>
      </c>
      <c r="J20218" s="10">
        <f>VLOOKUP(RefEthnicity[[#This Row],[REFERRAL_MONTH]],WorkingDays[#All],2,FALSE)</f>
        <v>21</v>
      </c>
      <c r="K20218" s="12">
        <f>RefEthnicity[[#This Row],[TWW_REFERRALS]]*(21/RefEthnicity[[#This Row],[WD]])</f>
        <v>46</v>
      </c>
    </row>
    <row r="20219" spans="1:11" x14ac:dyDescent="0.35">
      <c r="A20219" s="10">
        <v>17</v>
      </c>
      <c r="B20219" s="10">
        <v>201805</v>
      </c>
      <c r="C20219" s="10" t="s">
        <v>16</v>
      </c>
      <c r="D20219" s="10">
        <v>2018</v>
      </c>
      <c r="E20219" s="10" t="s">
        <v>45</v>
      </c>
      <c r="F20219" s="10" t="s">
        <v>107</v>
      </c>
      <c r="G20219" s="10" t="s">
        <v>197</v>
      </c>
      <c r="H20219" s="10" t="s">
        <v>58</v>
      </c>
      <c r="I20219" s="10" t="s">
        <v>241</v>
      </c>
      <c r="J20219" s="10">
        <f>VLOOKUP(RefEthnicity[[#This Row],[REFERRAL_MONTH]],WorkingDays[#All],2,FALSE)</f>
        <v>21</v>
      </c>
      <c r="K20219" s="12">
        <f>RefEthnicity[[#This Row],[TWW_REFERRALS]]*(21/RefEthnicity[[#This Row],[WD]])</f>
        <v>17</v>
      </c>
    </row>
    <row r="20220" spans="1:11" x14ac:dyDescent="0.35">
      <c r="A20220" s="10">
        <v>7</v>
      </c>
      <c r="B20220" s="10">
        <v>201805</v>
      </c>
      <c r="C20220" s="10" t="s">
        <v>16</v>
      </c>
      <c r="D20220" s="10">
        <v>2018</v>
      </c>
      <c r="E20220" s="10" t="s">
        <v>45</v>
      </c>
      <c r="F20220" s="10" t="s">
        <v>107</v>
      </c>
      <c r="G20220" s="10" t="s">
        <v>197</v>
      </c>
      <c r="H20220" s="10" t="s">
        <v>60</v>
      </c>
      <c r="I20220" s="10" t="s">
        <v>241</v>
      </c>
      <c r="J20220" s="10">
        <f>VLOOKUP(RefEthnicity[[#This Row],[REFERRAL_MONTH]],WorkingDays[#All],2,FALSE)</f>
        <v>21</v>
      </c>
      <c r="K20220" s="12">
        <f>RefEthnicity[[#This Row],[TWW_REFERRALS]]*(21/RefEthnicity[[#This Row],[WD]])</f>
        <v>7</v>
      </c>
    </row>
    <row r="20221" spans="1:11" x14ac:dyDescent="0.35">
      <c r="A20221" s="10">
        <v>9</v>
      </c>
      <c r="B20221" s="10">
        <v>201805</v>
      </c>
      <c r="C20221" s="10" t="s">
        <v>16</v>
      </c>
      <c r="D20221" s="10">
        <v>2018</v>
      </c>
      <c r="E20221" s="10" t="s">
        <v>45</v>
      </c>
      <c r="F20221" s="10" t="s">
        <v>107</v>
      </c>
      <c r="G20221" s="10" t="s">
        <v>197</v>
      </c>
      <c r="H20221" s="10" t="s">
        <v>57</v>
      </c>
      <c r="I20221" s="10" t="s">
        <v>241</v>
      </c>
      <c r="J20221" s="10">
        <f>VLOOKUP(RefEthnicity[[#This Row],[REFERRAL_MONTH]],WorkingDays[#All],2,FALSE)</f>
        <v>21</v>
      </c>
      <c r="K20221" s="12">
        <f>RefEthnicity[[#This Row],[TWW_REFERRALS]]*(21/RefEthnicity[[#This Row],[WD]])</f>
        <v>9</v>
      </c>
    </row>
    <row r="20222" spans="1:11" x14ac:dyDescent="0.35">
      <c r="A20222" s="10">
        <v>10</v>
      </c>
      <c r="B20222" s="10">
        <v>201805</v>
      </c>
      <c r="C20222" s="10" t="s">
        <v>16</v>
      </c>
      <c r="D20222" s="10">
        <v>2018</v>
      </c>
      <c r="E20222" s="10" t="s">
        <v>45</v>
      </c>
      <c r="F20222" s="10" t="s">
        <v>107</v>
      </c>
      <c r="G20222" s="10" t="s">
        <v>197</v>
      </c>
      <c r="H20222" s="10" t="s">
        <v>61</v>
      </c>
      <c r="I20222" s="10" t="s">
        <v>241</v>
      </c>
      <c r="J20222" s="10">
        <f>VLOOKUP(RefEthnicity[[#This Row],[REFERRAL_MONTH]],WorkingDays[#All],2,FALSE)</f>
        <v>21</v>
      </c>
      <c r="K20222" s="12">
        <f>RefEthnicity[[#This Row],[TWW_REFERRALS]]*(21/RefEthnicity[[#This Row],[WD]])</f>
        <v>10</v>
      </c>
    </row>
    <row r="20223" spans="1:11" x14ac:dyDescent="0.35">
      <c r="A20223" s="10">
        <v>9</v>
      </c>
      <c r="B20223" s="10">
        <v>201805</v>
      </c>
      <c r="C20223" s="10" t="s">
        <v>16</v>
      </c>
      <c r="D20223" s="10">
        <v>2018</v>
      </c>
      <c r="E20223" s="10" t="s">
        <v>45</v>
      </c>
      <c r="F20223" s="10" t="s">
        <v>107</v>
      </c>
      <c r="G20223" s="10" t="s">
        <v>197</v>
      </c>
      <c r="H20223" s="10" t="s">
        <v>63</v>
      </c>
      <c r="I20223" s="10" t="s">
        <v>241</v>
      </c>
      <c r="J20223" s="10">
        <f>VLOOKUP(RefEthnicity[[#This Row],[REFERRAL_MONTH]],WorkingDays[#All],2,FALSE)</f>
        <v>21</v>
      </c>
      <c r="K20223" s="12">
        <f>RefEthnicity[[#This Row],[TWW_REFERRALS]]*(21/RefEthnicity[[#This Row],[WD]])</f>
        <v>9</v>
      </c>
    </row>
    <row r="20224" spans="1:11" x14ac:dyDescent="0.35">
      <c r="A20224" s="10">
        <v>4</v>
      </c>
      <c r="B20224" s="10">
        <v>201805</v>
      </c>
      <c r="C20224" s="10" t="s">
        <v>16</v>
      </c>
      <c r="D20224" s="10">
        <v>2018</v>
      </c>
      <c r="E20224" s="10" t="s">
        <v>45</v>
      </c>
      <c r="F20224" s="10" t="s">
        <v>108</v>
      </c>
      <c r="G20224" s="10" t="s">
        <v>197</v>
      </c>
      <c r="H20224" s="10" t="s">
        <v>59</v>
      </c>
      <c r="I20224" s="10" t="s">
        <v>241</v>
      </c>
      <c r="J20224" s="10">
        <f>VLOOKUP(RefEthnicity[[#This Row],[REFERRAL_MONTH]],WorkingDays[#All],2,FALSE)</f>
        <v>21</v>
      </c>
      <c r="K20224" s="12">
        <f>RefEthnicity[[#This Row],[TWW_REFERRALS]]*(21/RefEthnicity[[#This Row],[WD]])</f>
        <v>4</v>
      </c>
    </row>
    <row r="20225" spans="1:11" x14ac:dyDescent="0.35">
      <c r="A20225" s="10">
        <v>24</v>
      </c>
      <c r="B20225" s="10">
        <v>201805</v>
      </c>
      <c r="C20225" s="10" t="s">
        <v>16</v>
      </c>
      <c r="D20225" s="10">
        <v>2018</v>
      </c>
      <c r="E20225" s="10" t="s">
        <v>45</v>
      </c>
      <c r="F20225" s="10" t="s">
        <v>108</v>
      </c>
      <c r="G20225" s="10" t="s">
        <v>197</v>
      </c>
      <c r="H20225" s="10" t="s">
        <v>62</v>
      </c>
      <c r="I20225" s="10" t="s">
        <v>62</v>
      </c>
      <c r="J20225" s="10">
        <f>VLOOKUP(RefEthnicity[[#This Row],[REFERRAL_MONTH]],WorkingDays[#All],2,FALSE)</f>
        <v>21</v>
      </c>
      <c r="K20225" s="12">
        <f>RefEthnicity[[#This Row],[TWW_REFERRALS]]*(21/RefEthnicity[[#This Row],[WD]])</f>
        <v>24</v>
      </c>
    </row>
    <row r="20226" spans="1:11" x14ac:dyDescent="0.35">
      <c r="A20226" s="10">
        <v>8</v>
      </c>
      <c r="B20226" s="10">
        <v>201805</v>
      </c>
      <c r="C20226" s="10" t="s">
        <v>16</v>
      </c>
      <c r="D20226" s="10">
        <v>2018</v>
      </c>
      <c r="E20226" s="10" t="s">
        <v>45</v>
      </c>
      <c r="F20226" s="10" t="s">
        <v>108</v>
      </c>
      <c r="G20226" s="10" t="s">
        <v>197</v>
      </c>
      <c r="H20226" s="10" t="s">
        <v>58</v>
      </c>
      <c r="I20226" s="10" t="s">
        <v>241</v>
      </c>
      <c r="J20226" s="10">
        <f>VLOOKUP(RefEthnicity[[#This Row],[REFERRAL_MONTH]],WorkingDays[#All],2,FALSE)</f>
        <v>21</v>
      </c>
      <c r="K20226" s="12">
        <f>RefEthnicity[[#This Row],[TWW_REFERRALS]]*(21/RefEthnicity[[#This Row],[WD]])</f>
        <v>8</v>
      </c>
    </row>
    <row r="20227" spans="1:11" x14ac:dyDescent="0.35">
      <c r="A20227" s="10">
        <v>3</v>
      </c>
      <c r="B20227" s="10">
        <v>201805</v>
      </c>
      <c r="C20227" s="10" t="s">
        <v>16</v>
      </c>
      <c r="D20227" s="10">
        <v>2018</v>
      </c>
      <c r="E20227" s="10" t="s">
        <v>45</v>
      </c>
      <c r="F20227" s="10" t="s">
        <v>108</v>
      </c>
      <c r="G20227" s="10" t="s">
        <v>197</v>
      </c>
      <c r="H20227" s="10" t="s">
        <v>60</v>
      </c>
      <c r="I20227" s="10" t="s">
        <v>241</v>
      </c>
      <c r="J20227" s="10">
        <f>VLOOKUP(RefEthnicity[[#This Row],[REFERRAL_MONTH]],WorkingDays[#All],2,FALSE)</f>
        <v>21</v>
      </c>
      <c r="K20227" s="12">
        <f>RefEthnicity[[#This Row],[TWW_REFERRALS]]*(21/RefEthnicity[[#This Row],[WD]])</f>
        <v>3</v>
      </c>
    </row>
    <row r="20228" spans="1:11" x14ac:dyDescent="0.35">
      <c r="A20228" s="10">
        <v>3</v>
      </c>
      <c r="B20228" s="10">
        <v>201805</v>
      </c>
      <c r="C20228" s="10" t="s">
        <v>16</v>
      </c>
      <c r="D20228" s="10">
        <v>2018</v>
      </c>
      <c r="E20228" s="10" t="s">
        <v>45</v>
      </c>
      <c r="F20228" s="10" t="s">
        <v>108</v>
      </c>
      <c r="G20228" s="10" t="s">
        <v>197</v>
      </c>
      <c r="H20228" s="10" t="s">
        <v>57</v>
      </c>
      <c r="I20228" s="10" t="s">
        <v>241</v>
      </c>
      <c r="J20228" s="10">
        <f>VLOOKUP(RefEthnicity[[#This Row],[REFERRAL_MONTH]],WorkingDays[#All],2,FALSE)</f>
        <v>21</v>
      </c>
      <c r="K20228" s="12">
        <f>RefEthnicity[[#This Row],[TWW_REFERRALS]]*(21/RefEthnicity[[#This Row],[WD]])</f>
        <v>3</v>
      </c>
    </row>
    <row r="20229" spans="1:11" x14ac:dyDescent="0.35">
      <c r="A20229" s="10">
        <v>6</v>
      </c>
      <c r="B20229" s="10">
        <v>201805</v>
      </c>
      <c r="C20229" s="10" t="s">
        <v>16</v>
      </c>
      <c r="D20229" s="10">
        <v>2018</v>
      </c>
      <c r="E20229" s="10" t="s">
        <v>45</v>
      </c>
      <c r="F20229" s="10" t="s">
        <v>108</v>
      </c>
      <c r="G20229" s="10" t="s">
        <v>197</v>
      </c>
      <c r="H20229" s="10" t="s">
        <v>61</v>
      </c>
      <c r="I20229" s="10" t="s">
        <v>241</v>
      </c>
      <c r="J20229" s="10">
        <f>VLOOKUP(RefEthnicity[[#This Row],[REFERRAL_MONTH]],WorkingDays[#All],2,FALSE)</f>
        <v>21</v>
      </c>
      <c r="K20229" s="12">
        <f>RefEthnicity[[#This Row],[TWW_REFERRALS]]*(21/RefEthnicity[[#This Row],[WD]])</f>
        <v>6</v>
      </c>
    </row>
    <row r="20230" spans="1:11" x14ac:dyDescent="0.35">
      <c r="A20230" s="10">
        <v>21</v>
      </c>
      <c r="B20230" s="10">
        <v>201805</v>
      </c>
      <c r="C20230" s="10" t="s">
        <v>16</v>
      </c>
      <c r="D20230" s="10">
        <v>2018</v>
      </c>
      <c r="E20230" s="10" t="s">
        <v>45</v>
      </c>
      <c r="F20230" s="10" t="s">
        <v>109</v>
      </c>
      <c r="G20230" s="10" t="s">
        <v>109</v>
      </c>
      <c r="H20230" s="10" t="s">
        <v>59</v>
      </c>
      <c r="I20230" s="10" t="s">
        <v>241</v>
      </c>
      <c r="J20230" s="10">
        <f>VLOOKUP(RefEthnicity[[#This Row],[REFERRAL_MONTH]],WorkingDays[#All],2,FALSE)</f>
        <v>21</v>
      </c>
      <c r="K20230" s="12">
        <f>RefEthnicity[[#This Row],[TWW_REFERRALS]]*(21/RefEthnicity[[#This Row],[WD]])</f>
        <v>21</v>
      </c>
    </row>
    <row r="20231" spans="1:11" x14ac:dyDescent="0.35">
      <c r="A20231" s="10">
        <v>49</v>
      </c>
      <c r="B20231" s="10">
        <v>201805</v>
      </c>
      <c r="C20231" s="10" t="s">
        <v>16</v>
      </c>
      <c r="D20231" s="10">
        <v>2018</v>
      </c>
      <c r="E20231" s="10" t="s">
        <v>45</v>
      </c>
      <c r="F20231" s="10" t="s">
        <v>109</v>
      </c>
      <c r="G20231" s="10" t="s">
        <v>109</v>
      </c>
      <c r="H20231" s="10" t="s">
        <v>62</v>
      </c>
      <c r="I20231" s="10" t="s">
        <v>62</v>
      </c>
      <c r="J20231" s="10">
        <f>VLOOKUP(RefEthnicity[[#This Row],[REFERRAL_MONTH]],WorkingDays[#All],2,FALSE)</f>
        <v>21</v>
      </c>
      <c r="K20231" s="12">
        <f>RefEthnicity[[#This Row],[TWW_REFERRALS]]*(21/RefEthnicity[[#This Row],[WD]])</f>
        <v>49</v>
      </c>
    </row>
    <row r="20232" spans="1:11" x14ac:dyDescent="0.35">
      <c r="A20232" s="10">
        <v>32</v>
      </c>
      <c r="B20232" s="10">
        <v>201805</v>
      </c>
      <c r="C20232" s="10" t="s">
        <v>16</v>
      </c>
      <c r="D20232" s="10">
        <v>2018</v>
      </c>
      <c r="E20232" s="10" t="s">
        <v>45</v>
      </c>
      <c r="F20232" s="10" t="s">
        <v>109</v>
      </c>
      <c r="G20232" s="10" t="s">
        <v>109</v>
      </c>
      <c r="H20232" s="10" t="s">
        <v>58</v>
      </c>
      <c r="I20232" s="10" t="s">
        <v>241</v>
      </c>
      <c r="J20232" s="10">
        <f>VLOOKUP(RefEthnicity[[#This Row],[REFERRAL_MONTH]],WorkingDays[#All],2,FALSE)</f>
        <v>21</v>
      </c>
      <c r="K20232" s="12">
        <f>RefEthnicity[[#This Row],[TWW_REFERRALS]]*(21/RefEthnicity[[#This Row],[WD]])</f>
        <v>32</v>
      </c>
    </row>
    <row r="20233" spans="1:11" x14ac:dyDescent="0.35">
      <c r="A20233" s="10">
        <v>15</v>
      </c>
      <c r="B20233" s="10">
        <v>201805</v>
      </c>
      <c r="C20233" s="10" t="s">
        <v>16</v>
      </c>
      <c r="D20233" s="10">
        <v>2018</v>
      </c>
      <c r="E20233" s="10" t="s">
        <v>45</v>
      </c>
      <c r="F20233" s="10" t="s">
        <v>109</v>
      </c>
      <c r="G20233" s="10" t="s">
        <v>109</v>
      </c>
      <c r="H20233" s="10" t="s">
        <v>60</v>
      </c>
      <c r="I20233" s="10" t="s">
        <v>241</v>
      </c>
      <c r="J20233" s="10">
        <f>VLOOKUP(RefEthnicity[[#This Row],[REFERRAL_MONTH]],WorkingDays[#All],2,FALSE)</f>
        <v>21</v>
      </c>
      <c r="K20233" s="12">
        <f>RefEthnicity[[#This Row],[TWW_REFERRALS]]*(21/RefEthnicity[[#This Row],[WD]])</f>
        <v>15</v>
      </c>
    </row>
    <row r="20234" spans="1:11" x14ac:dyDescent="0.35">
      <c r="A20234" s="10">
        <v>17</v>
      </c>
      <c r="B20234" s="10">
        <v>201805</v>
      </c>
      <c r="C20234" s="10" t="s">
        <v>16</v>
      </c>
      <c r="D20234" s="10">
        <v>2018</v>
      </c>
      <c r="E20234" s="10" t="s">
        <v>45</v>
      </c>
      <c r="F20234" s="10" t="s">
        <v>109</v>
      </c>
      <c r="G20234" s="10" t="s">
        <v>109</v>
      </c>
      <c r="H20234" s="10" t="s">
        <v>57</v>
      </c>
      <c r="I20234" s="10" t="s">
        <v>241</v>
      </c>
      <c r="J20234" s="10">
        <f>VLOOKUP(RefEthnicity[[#This Row],[REFERRAL_MONTH]],WorkingDays[#All],2,FALSE)</f>
        <v>21</v>
      </c>
      <c r="K20234" s="12">
        <f>RefEthnicity[[#This Row],[TWW_REFERRALS]]*(21/RefEthnicity[[#This Row],[WD]])</f>
        <v>17</v>
      </c>
    </row>
    <row r="20235" spans="1:11" x14ac:dyDescent="0.35">
      <c r="A20235" s="10">
        <v>57</v>
      </c>
      <c r="B20235" s="10">
        <v>201805</v>
      </c>
      <c r="C20235" s="10" t="s">
        <v>16</v>
      </c>
      <c r="D20235" s="10">
        <v>2018</v>
      </c>
      <c r="E20235" s="10" t="s">
        <v>45</v>
      </c>
      <c r="F20235" s="10" t="s">
        <v>109</v>
      </c>
      <c r="G20235" s="10" t="s">
        <v>109</v>
      </c>
      <c r="H20235" s="10" t="s">
        <v>61</v>
      </c>
      <c r="I20235" s="10" t="s">
        <v>241</v>
      </c>
      <c r="J20235" s="10">
        <f>VLOOKUP(RefEthnicity[[#This Row],[REFERRAL_MONTH]],WorkingDays[#All],2,FALSE)</f>
        <v>21</v>
      </c>
      <c r="K20235" s="12">
        <f>RefEthnicity[[#This Row],[TWW_REFERRALS]]*(21/RefEthnicity[[#This Row],[WD]])</f>
        <v>57</v>
      </c>
    </row>
    <row r="20236" spans="1:11" x14ac:dyDescent="0.35">
      <c r="A20236" s="10">
        <v>29</v>
      </c>
      <c r="B20236" s="10">
        <v>201805</v>
      </c>
      <c r="C20236" s="10" t="s">
        <v>16</v>
      </c>
      <c r="D20236" s="10">
        <v>2018</v>
      </c>
      <c r="E20236" s="10" t="s">
        <v>45</v>
      </c>
      <c r="F20236" s="10" t="s">
        <v>109</v>
      </c>
      <c r="G20236" s="10" t="s">
        <v>109</v>
      </c>
      <c r="H20236" s="10" t="s">
        <v>63</v>
      </c>
      <c r="I20236" s="10" t="s">
        <v>241</v>
      </c>
      <c r="J20236" s="10">
        <f>VLOOKUP(RefEthnicity[[#This Row],[REFERRAL_MONTH]],WorkingDays[#All],2,FALSE)</f>
        <v>21</v>
      </c>
      <c r="K20236" s="12">
        <f>RefEthnicity[[#This Row],[TWW_REFERRALS]]*(21/RefEthnicity[[#This Row],[WD]])</f>
        <v>29</v>
      </c>
    </row>
    <row r="20237" spans="1:11" x14ac:dyDescent="0.35">
      <c r="A20237" s="10">
        <v>507</v>
      </c>
      <c r="B20237" s="10">
        <v>201805</v>
      </c>
      <c r="C20237" s="10" t="s">
        <v>16</v>
      </c>
      <c r="D20237" s="10">
        <v>2018</v>
      </c>
      <c r="E20237" s="10" t="s">
        <v>45</v>
      </c>
      <c r="F20237" s="10" t="s">
        <v>169</v>
      </c>
      <c r="G20237" s="10" t="s">
        <v>169</v>
      </c>
      <c r="H20237" s="10" t="s">
        <v>59</v>
      </c>
      <c r="I20237" s="10" t="s">
        <v>241</v>
      </c>
      <c r="J20237" s="10">
        <f>VLOOKUP(RefEthnicity[[#This Row],[REFERRAL_MONTH]],WorkingDays[#All],2,FALSE)</f>
        <v>21</v>
      </c>
      <c r="K20237" s="12">
        <f>RefEthnicity[[#This Row],[TWW_REFERRALS]]*(21/RefEthnicity[[#This Row],[WD]])</f>
        <v>507</v>
      </c>
    </row>
    <row r="20238" spans="1:11" x14ac:dyDescent="0.35">
      <c r="A20238" s="10">
        <v>460</v>
      </c>
      <c r="B20238" s="10">
        <v>201805</v>
      </c>
      <c r="C20238" s="10" t="s">
        <v>16</v>
      </c>
      <c r="D20238" s="10">
        <v>2018</v>
      </c>
      <c r="E20238" s="10" t="s">
        <v>45</v>
      </c>
      <c r="F20238" s="10" t="s">
        <v>169</v>
      </c>
      <c r="G20238" s="10" t="s">
        <v>169</v>
      </c>
      <c r="H20238" s="10" t="s">
        <v>62</v>
      </c>
      <c r="I20238" s="10" t="s">
        <v>62</v>
      </c>
      <c r="J20238" s="10">
        <f>VLOOKUP(RefEthnicity[[#This Row],[REFERRAL_MONTH]],WorkingDays[#All],2,FALSE)</f>
        <v>21</v>
      </c>
      <c r="K20238" s="12">
        <f>RefEthnicity[[#This Row],[TWW_REFERRALS]]*(21/RefEthnicity[[#This Row],[WD]])</f>
        <v>460</v>
      </c>
    </row>
    <row r="20239" spans="1:11" x14ac:dyDescent="0.35">
      <c r="A20239" s="10">
        <v>758</v>
      </c>
      <c r="B20239" s="10">
        <v>201805</v>
      </c>
      <c r="C20239" s="10" t="s">
        <v>16</v>
      </c>
      <c r="D20239" s="10">
        <v>2018</v>
      </c>
      <c r="E20239" s="10" t="s">
        <v>45</v>
      </c>
      <c r="F20239" s="10" t="s">
        <v>169</v>
      </c>
      <c r="G20239" s="10" t="s">
        <v>169</v>
      </c>
      <c r="H20239" s="10" t="s">
        <v>58</v>
      </c>
      <c r="I20239" s="10" t="s">
        <v>241</v>
      </c>
      <c r="J20239" s="10">
        <f>VLOOKUP(RefEthnicity[[#This Row],[REFERRAL_MONTH]],WorkingDays[#All],2,FALSE)</f>
        <v>21</v>
      </c>
      <c r="K20239" s="12">
        <f>RefEthnicity[[#This Row],[TWW_REFERRALS]]*(21/RefEthnicity[[#This Row],[WD]])</f>
        <v>758</v>
      </c>
    </row>
    <row r="20240" spans="1:11" x14ac:dyDescent="0.35">
      <c r="A20240" s="10">
        <v>563</v>
      </c>
      <c r="B20240" s="10">
        <v>201805</v>
      </c>
      <c r="C20240" s="10" t="s">
        <v>16</v>
      </c>
      <c r="D20240" s="10">
        <v>2018</v>
      </c>
      <c r="E20240" s="10" t="s">
        <v>45</v>
      </c>
      <c r="F20240" s="10" t="s">
        <v>169</v>
      </c>
      <c r="G20240" s="10" t="s">
        <v>169</v>
      </c>
      <c r="H20240" s="10" t="s">
        <v>60</v>
      </c>
      <c r="I20240" s="10" t="s">
        <v>241</v>
      </c>
      <c r="J20240" s="10">
        <f>VLOOKUP(RefEthnicity[[#This Row],[REFERRAL_MONTH]],WorkingDays[#All],2,FALSE)</f>
        <v>21</v>
      </c>
      <c r="K20240" s="12">
        <f>RefEthnicity[[#This Row],[TWW_REFERRALS]]*(21/RefEthnicity[[#This Row],[WD]])</f>
        <v>563</v>
      </c>
    </row>
    <row r="20241" spans="1:11" x14ac:dyDescent="0.35">
      <c r="A20241" s="10">
        <v>685</v>
      </c>
      <c r="B20241" s="10">
        <v>201805</v>
      </c>
      <c r="C20241" s="10" t="s">
        <v>16</v>
      </c>
      <c r="D20241" s="10">
        <v>2018</v>
      </c>
      <c r="E20241" s="10" t="s">
        <v>45</v>
      </c>
      <c r="F20241" s="10" t="s">
        <v>169</v>
      </c>
      <c r="G20241" s="10" t="s">
        <v>169</v>
      </c>
      <c r="H20241" s="10" t="s">
        <v>57</v>
      </c>
      <c r="I20241" s="10" t="s">
        <v>241</v>
      </c>
      <c r="J20241" s="10">
        <f>VLOOKUP(RefEthnicity[[#This Row],[REFERRAL_MONTH]],WorkingDays[#All],2,FALSE)</f>
        <v>21</v>
      </c>
      <c r="K20241" s="12">
        <f>RefEthnicity[[#This Row],[TWW_REFERRALS]]*(21/RefEthnicity[[#This Row],[WD]])</f>
        <v>685</v>
      </c>
    </row>
    <row r="20242" spans="1:11" x14ac:dyDescent="0.35">
      <c r="A20242" s="10">
        <v>698</v>
      </c>
      <c r="B20242" s="10">
        <v>201805</v>
      </c>
      <c r="C20242" s="10" t="s">
        <v>16</v>
      </c>
      <c r="D20242" s="10">
        <v>2018</v>
      </c>
      <c r="E20242" s="10" t="s">
        <v>45</v>
      </c>
      <c r="F20242" s="10" t="s">
        <v>169</v>
      </c>
      <c r="G20242" s="10" t="s">
        <v>169</v>
      </c>
      <c r="H20242" s="10" t="s">
        <v>61</v>
      </c>
      <c r="I20242" s="10" t="s">
        <v>241</v>
      </c>
      <c r="J20242" s="10">
        <f>VLOOKUP(RefEthnicity[[#This Row],[REFERRAL_MONTH]],WorkingDays[#All],2,FALSE)</f>
        <v>21</v>
      </c>
      <c r="K20242" s="12">
        <f>RefEthnicity[[#This Row],[TWW_REFERRALS]]*(21/RefEthnicity[[#This Row],[WD]])</f>
        <v>698</v>
      </c>
    </row>
    <row r="20243" spans="1:11" x14ac:dyDescent="0.35">
      <c r="A20243" s="10">
        <v>519</v>
      </c>
      <c r="B20243" s="10">
        <v>201805</v>
      </c>
      <c r="C20243" s="10" t="s">
        <v>16</v>
      </c>
      <c r="D20243" s="10">
        <v>2018</v>
      </c>
      <c r="E20243" s="10" t="s">
        <v>45</v>
      </c>
      <c r="F20243" s="10" t="s">
        <v>169</v>
      </c>
      <c r="G20243" s="10" t="s">
        <v>169</v>
      </c>
      <c r="H20243" s="10" t="s">
        <v>63</v>
      </c>
      <c r="I20243" s="10" t="s">
        <v>241</v>
      </c>
      <c r="J20243" s="10">
        <f>VLOOKUP(RefEthnicity[[#This Row],[REFERRAL_MONTH]],WorkingDays[#All],2,FALSE)</f>
        <v>21</v>
      </c>
      <c r="K20243" s="12">
        <f>RefEthnicity[[#This Row],[TWW_REFERRALS]]*(21/RefEthnicity[[#This Row],[WD]])</f>
        <v>519</v>
      </c>
    </row>
    <row r="20244" spans="1:11" x14ac:dyDescent="0.35">
      <c r="A20244" s="10">
        <v>39</v>
      </c>
      <c r="B20244" s="10">
        <v>201805</v>
      </c>
      <c r="C20244" s="10" t="s">
        <v>16</v>
      </c>
      <c r="D20244" s="10">
        <v>2018</v>
      </c>
      <c r="E20244" s="10" t="s">
        <v>45</v>
      </c>
      <c r="F20244" s="10" t="s">
        <v>198</v>
      </c>
      <c r="G20244" s="10" t="s">
        <v>197</v>
      </c>
      <c r="H20244" s="10" t="s">
        <v>59</v>
      </c>
      <c r="I20244" s="10" t="s">
        <v>241</v>
      </c>
      <c r="J20244" s="10">
        <f>VLOOKUP(RefEthnicity[[#This Row],[REFERRAL_MONTH]],WorkingDays[#All],2,FALSE)</f>
        <v>21</v>
      </c>
      <c r="K20244" s="12">
        <f>RefEthnicity[[#This Row],[TWW_REFERRALS]]*(21/RefEthnicity[[#This Row],[WD]])</f>
        <v>39</v>
      </c>
    </row>
    <row r="20245" spans="1:11" x14ac:dyDescent="0.35">
      <c r="A20245" s="10">
        <v>181</v>
      </c>
      <c r="B20245" s="10">
        <v>201805</v>
      </c>
      <c r="C20245" s="10" t="s">
        <v>16</v>
      </c>
      <c r="D20245" s="10">
        <v>2018</v>
      </c>
      <c r="E20245" s="10" t="s">
        <v>45</v>
      </c>
      <c r="F20245" s="10" t="s">
        <v>198</v>
      </c>
      <c r="G20245" s="10" t="s">
        <v>197</v>
      </c>
      <c r="H20245" s="10" t="s">
        <v>62</v>
      </c>
      <c r="I20245" s="10" t="s">
        <v>62</v>
      </c>
      <c r="J20245" s="10">
        <f>VLOOKUP(RefEthnicity[[#This Row],[REFERRAL_MONTH]],WorkingDays[#All],2,FALSE)</f>
        <v>21</v>
      </c>
      <c r="K20245" s="12">
        <f>RefEthnicity[[#This Row],[TWW_REFERRALS]]*(21/RefEthnicity[[#This Row],[WD]])</f>
        <v>181</v>
      </c>
    </row>
    <row r="20246" spans="1:11" x14ac:dyDescent="0.35">
      <c r="A20246" s="10">
        <v>36</v>
      </c>
      <c r="B20246" s="10">
        <v>201805</v>
      </c>
      <c r="C20246" s="10" t="s">
        <v>16</v>
      </c>
      <c r="D20246" s="10">
        <v>2018</v>
      </c>
      <c r="E20246" s="10" t="s">
        <v>45</v>
      </c>
      <c r="F20246" s="10" t="s">
        <v>198</v>
      </c>
      <c r="G20246" s="10" t="s">
        <v>197</v>
      </c>
      <c r="H20246" s="10" t="s">
        <v>58</v>
      </c>
      <c r="I20246" s="10" t="s">
        <v>241</v>
      </c>
      <c r="J20246" s="10">
        <f>VLOOKUP(RefEthnicity[[#This Row],[REFERRAL_MONTH]],WorkingDays[#All],2,FALSE)</f>
        <v>21</v>
      </c>
      <c r="K20246" s="12">
        <f>RefEthnicity[[#This Row],[TWW_REFERRALS]]*(21/RefEthnicity[[#This Row],[WD]])</f>
        <v>36</v>
      </c>
    </row>
    <row r="20247" spans="1:11" x14ac:dyDescent="0.35">
      <c r="A20247" s="10">
        <v>22</v>
      </c>
      <c r="B20247" s="10">
        <v>201805</v>
      </c>
      <c r="C20247" s="10" t="s">
        <v>16</v>
      </c>
      <c r="D20247" s="10">
        <v>2018</v>
      </c>
      <c r="E20247" s="10" t="s">
        <v>45</v>
      </c>
      <c r="F20247" s="10" t="s">
        <v>198</v>
      </c>
      <c r="G20247" s="10" t="s">
        <v>197</v>
      </c>
      <c r="H20247" s="10" t="s">
        <v>60</v>
      </c>
      <c r="I20247" s="10" t="s">
        <v>241</v>
      </c>
      <c r="J20247" s="10">
        <f>VLOOKUP(RefEthnicity[[#This Row],[REFERRAL_MONTH]],WorkingDays[#All],2,FALSE)</f>
        <v>21</v>
      </c>
      <c r="K20247" s="12">
        <f>RefEthnicity[[#This Row],[TWW_REFERRALS]]*(21/RefEthnicity[[#This Row],[WD]])</f>
        <v>22</v>
      </c>
    </row>
    <row r="20248" spans="1:11" x14ac:dyDescent="0.35">
      <c r="A20248" s="10">
        <v>31</v>
      </c>
      <c r="B20248" s="10">
        <v>201805</v>
      </c>
      <c r="C20248" s="10" t="s">
        <v>16</v>
      </c>
      <c r="D20248" s="10">
        <v>2018</v>
      </c>
      <c r="E20248" s="10" t="s">
        <v>45</v>
      </c>
      <c r="F20248" s="10" t="s">
        <v>198</v>
      </c>
      <c r="G20248" s="10" t="s">
        <v>197</v>
      </c>
      <c r="H20248" s="10" t="s">
        <v>57</v>
      </c>
      <c r="I20248" s="10" t="s">
        <v>241</v>
      </c>
      <c r="J20248" s="10">
        <f>VLOOKUP(RefEthnicity[[#This Row],[REFERRAL_MONTH]],WorkingDays[#All],2,FALSE)</f>
        <v>21</v>
      </c>
      <c r="K20248" s="12">
        <f>RefEthnicity[[#This Row],[TWW_REFERRALS]]*(21/RefEthnicity[[#This Row],[WD]])</f>
        <v>31</v>
      </c>
    </row>
    <row r="20249" spans="1:11" x14ac:dyDescent="0.35">
      <c r="A20249" s="10">
        <v>59</v>
      </c>
      <c r="B20249" s="10">
        <v>201805</v>
      </c>
      <c r="C20249" s="10" t="s">
        <v>16</v>
      </c>
      <c r="D20249" s="10">
        <v>2018</v>
      </c>
      <c r="E20249" s="10" t="s">
        <v>45</v>
      </c>
      <c r="F20249" s="10" t="s">
        <v>198</v>
      </c>
      <c r="G20249" s="10" t="s">
        <v>197</v>
      </c>
      <c r="H20249" s="10" t="s">
        <v>61</v>
      </c>
      <c r="I20249" s="10" t="s">
        <v>241</v>
      </c>
      <c r="J20249" s="10">
        <f>VLOOKUP(RefEthnicity[[#This Row],[REFERRAL_MONTH]],WorkingDays[#All],2,FALSE)</f>
        <v>21</v>
      </c>
      <c r="K20249" s="12">
        <f>RefEthnicity[[#This Row],[TWW_REFERRALS]]*(21/RefEthnicity[[#This Row],[WD]])</f>
        <v>59</v>
      </c>
    </row>
    <row r="20250" spans="1:11" x14ac:dyDescent="0.35">
      <c r="A20250" s="10">
        <v>20</v>
      </c>
      <c r="B20250" s="10">
        <v>201805</v>
      </c>
      <c r="C20250" s="10" t="s">
        <v>16</v>
      </c>
      <c r="D20250" s="10">
        <v>2018</v>
      </c>
      <c r="E20250" s="10" t="s">
        <v>45</v>
      </c>
      <c r="F20250" s="10" t="s">
        <v>198</v>
      </c>
      <c r="G20250" s="10" t="s">
        <v>197</v>
      </c>
      <c r="H20250" s="10" t="s">
        <v>63</v>
      </c>
      <c r="I20250" s="10" t="s">
        <v>241</v>
      </c>
      <c r="J20250" s="10">
        <f>VLOOKUP(RefEthnicity[[#This Row],[REFERRAL_MONTH]],WorkingDays[#All],2,FALSE)</f>
        <v>21</v>
      </c>
      <c r="K20250" s="12">
        <f>RefEthnicity[[#This Row],[TWW_REFERRALS]]*(21/RefEthnicity[[#This Row],[WD]])</f>
        <v>20</v>
      </c>
    </row>
    <row r="20251" spans="1:11" x14ac:dyDescent="0.35">
      <c r="A20251" s="10">
        <v>147</v>
      </c>
      <c r="B20251" s="10">
        <v>201805</v>
      </c>
      <c r="C20251" s="10" t="s">
        <v>16</v>
      </c>
      <c r="D20251" s="10">
        <v>2018</v>
      </c>
      <c r="E20251" s="10" t="s">
        <v>3</v>
      </c>
      <c r="F20251" s="10" t="s">
        <v>105</v>
      </c>
      <c r="G20251" s="10" t="s">
        <v>197</v>
      </c>
      <c r="H20251" s="10" t="s">
        <v>59</v>
      </c>
      <c r="I20251" s="10" t="s">
        <v>241</v>
      </c>
      <c r="J20251" s="10">
        <f>VLOOKUP(RefEthnicity[[#This Row],[REFERRAL_MONTH]],WorkingDays[#All],2,FALSE)</f>
        <v>21</v>
      </c>
      <c r="K20251" s="12">
        <f>RefEthnicity[[#This Row],[TWW_REFERRALS]]*(21/RefEthnicity[[#This Row],[WD]])</f>
        <v>147</v>
      </c>
    </row>
    <row r="20252" spans="1:11" x14ac:dyDescent="0.35">
      <c r="A20252" s="10">
        <v>777</v>
      </c>
      <c r="B20252" s="10">
        <v>201805</v>
      </c>
      <c r="C20252" s="10" t="s">
        <v>16</v>
      </c>
      <c r="D20252" s="10">
        <v>2018</v>
      </c>
      <c r="E20252" s="10" t="s">
        <v>3</v>
      </c>
      <c r="F20252" s="10" t="s">
        <v>105</v>
      </c>
      <c r="G20252" s="10" t="s">
        <v>197</v>
      </c>
      <c r="H20252" s="10" t="s">
        <v>62</v>
      </c>
      <c r="I20252" s="10" t="s">
        <v>62</v>
      </c>
      <c r="J20252" s="10">
        <f>VLOOKUP(RefEthnicity[[#This Row],[REFERRAL_MONTH]],WorkingDays[#All],2,FALSE)</f>
        <v>21</v>
      </c>
      <c r="K20252" s="12">
        <f>RefEthnicity[[#This Row],[TWW_REFERRALS]]*(21/RefEthnicity[[#This Row],[WD]])</f>
        <v>777</v>
      </c>
    </row>
    <row r="20253" spans="1:11" x14ac:dyDescent="0.35">
      <c r="A20253" s="10">
        <v>390</v>
      </c>
      <c r="B20253" s="10">
        <v>201805</v>
      </c>
      <c r="C20253" s="10" t="s">
        <v>16</v>
      </c>
      <c r="D20253" s="10">
        <v>2018</v>
      </c>
      <c r="E20253" s="10" t="s">
        <v>3</v>
      </c>
      <c r="F20253" s="10" t="s">
        <v>105</v>
      </c>
      <c r="G20253" s="10" t="s">
        <v>197</v>
      </c>
      <c r="H20253" s="10" t="s">
        <v>58</v>
      </c>
      <c r="I20253" s="10" t="s">
        <v>241</v>
      </c>
      <c r="J20253" s="10">
        <f>VLOOKUP(RefEthnicity[[#This Row],[REFERRAL_MONTH]],WorkingDays[#All],2,FALSE)</f>
        <v>21</v>
      </c>
      <c r="K20253" s="12">
        <f>RefEthnicity[[#This Row],[TWW_REFERRALS]]*(21/RefEthnicity[[#This Row],[WD]])</f>
        <v>390</v>
      </c>
    </row>
    <row r="20254" spans="1:11" x14ac:dyDescent="0.35">
      <c r="A20254" s="10">
        <v>195</v>
      </c>
      <c r="B20254" s="10">
        <v>201805</v>
      </c>
      <c r="C20254" s="10" t="s">
        <v>16</v>
      </c>
      <c r="D20254" s="10">
        <v>2018</v>
      </c>
      <c r="E20254" s="10" t="s">
        <v>3</v>
      </c>
      <c r="F20254" s="10" t="s">
        <v>105</v>
      </c>
      <c r="G20254" s="10" t="s">
        <v>197</v>
      </c>
      <c r="H20254" s="10" t="s">
        <v>60</v>
      </c>
      <c r="I20254" s="10" t="s">
        <v>241</v>
      </c>
      <c r="J20254" s="10">
        <f>VLOOKUP(RefEthnicity[[#This Row],[REFERRAL_MONTH]],WorkingDays[#All],2,FALSE)</f>
        <v>21</v>
      </c>
      <c r="K20254" s="12">
        <f>RefEthnicity[[#This Row],[TWW_REFERRALS]]*(21/RefEthnicity[[#This Row],[WD]])</f>
        <v>195</v>
      </c>
    </row>
    <row r="20255" spans="1:11" x14ac:dyDescent="0.35">
      <c r="A20255" s="10">
        <v>187</v>
      </c>
      <c r="B20255" s="10">
        <v>201805</v>
      </c>
      <c r="C20255" s="10" t="s">
        <v>16</v>
      </c>
      <c r="D20255" s="10">
        <v>2018</v>
      </c>
      <c r="E20255" s="10" t="s">
        <v>3</v>
      </c>
      <c r="F20255" s="10" t="s">
        <v>105</v>
      </c>
      <c r="G20255" s="10" t="s">
        <v>197</v>
      </c>
      <c r="H20255" s="10" t="s">
        <v>57</v>
      </c>
      <c r="I20255" s="10" t="s">
        <v>241</v>
      </c>
      <c r="J20255" s="10">
        <f>VLOOKUP(RefEthnicity[[#This Row],[REFERRAL_MONTH]],WorkingDays[#All],2,FALSE)</f>
        <v>21</v>
      </c>
      <c r="K20255" s="12">
        <f>RefEthnicity[[#This Row],[TWW_REFERRALS]]*(21/RefEthnicity[[#This Row],[WD]])</f>
        <v>187</v>
      </c>
    </row>
    <row r="20256" spans="1:11" x14ac:dyDescent="0.35">
      <c r="A20256" s="10">
        <v>198</v>
      </c>
      <c r="B20256" s="10">
        <v>201805</v>
      </c>
      <c r="C20256" s="10" t="s">
        <v>16</v>
      </c>
      <c r="D20256" s="10">
        <v>2018</v>
      </c>
      <c r="E20256" s="10" t="s">
        <v>3</v>
      </c>
      <c r="F20256" s="10" t="s">
        <v>105</v>
      </c>
      <c r="G20256" s="10" t="s">
        <v>197</v>
      </c>
      <c r="H20256" s="10" t="s">
        <v>61</v>
      </c>
      <c r="I20256" s="10" t="s">
        <v>241</v>
      </c>
      <c r="J20256" s="10">
        <f>VLOOKUP(RefEthnicity[[#This Row],[REFERRAL_MONTH]],WorkingDays[#All],2,FALSE)</f>
        <v>21</v>
      </c>
      <c r="K20256" s="12">
        <f>RefEthnicity[[#This Row],[TWW_REFERRALS]]*(21/RefEthnicity[[#This Row],[WD]])</f>
        <v>198</v>
      </c>
    </row>
    <row r="20257" spans="1:11" x14ac:dyDescent="0.35">
      <c r="A20257" s="10">
        <v>38</v>
      </c>
      <c r="B20257" s="10">
        <v>201805</v>
      </c>
      <c r="C20257" s="10" t="s">
        <v>16</v>
      </c>
      <c r="D20257" s="10">
        <v>2018</v>
      </c>
      <c r="E20257" s="10" t="s">
        <v>3</v>
      </c>
      <c r="F20257" s="10" t="s">
        <v>105</v>
      </c>
      <c r="G20257" s="10" t="s">
        <v>197</v>
      </c>
      <c r="H20257" s="10" t="s">
        <v>63</v>
      </c>
      <c r="I20257" s="10" t="s">
        <v>241</v>
      </c>
      <c r="J20257" s="10">
        <f>VLOOKUP(RefEthnicity[[#This Row],[REFERRAL_MONTH]],WorkingDays[#All],2,FALSE)</f>
        <v>21</v>
      </c>
      <c r="K20257" s="12">
        <f>RefEthnicity[[#This Row],[TWW_REFERRALS]]*(21/RefEthnicity[[#This Row],[WD]])</f>
        <v>38</v>
      </c>
    </row>
    <row r="20258" spans="1:11" x14ac:dyDescent="0.35">
      <c r="A20258" s="10">
        <v>76</v>
      </c>
      <c r="B20258" s="10">
        <v>201805</v>
      </c>
      <c r="C20258" s="10" t="s">
        <v>16</v>
      </c>
      <c r="D20258" s="10">
        <v>2018</v>
      </c>
      <c r="E20258" s="10" t="s">
        <v>3</v>
      </c>
      <c r="F20258" s="10" t="s">
        <v>106</v>
      </c>
      <c r="G20258" s="10" t="s">
        <v>197</v>
      </c>
      <c r="H20258" s="10" t="s">
        <v>59</v>
      </c>
      <c r="I20258" s="10" t="s">
        <v>241</v>
      </c>
      <c r="J20258" s="10">
        <f>VLOOKUP(RefEthnicity[[#This Row],[REFERRAL_MONTH]],WorkingDays[#All],2,FALSE)</f>
        <v>21</v>
      </c>
      <c r="K20258" s="12">
        <f>RefEthnicity[[#This Row],[TWW_REFERRALS]]*(21/RefEthnicity[[#This Row],[WD]])</f>
        <v>76</v>
      </c>
    </row>
    <row r="20259" spans="1:11" x14ac:dyDescent="0.35">
      <c r="A20259" s="10">
        <v>777</v>
      </c>
      <c r="B20259" s="10">
        <v>201805</v>
      </c>
      <c r="C20259" s="10" t="s">
        <v>16</v>
      </c>
      <c r="D20259" s="10">
        <v>2018</v>
      </c>
      <c r="E20259" s="10" t="s">
        <v>3</v>
      </c>
      <c r="F20259" s="10" t="s">
        <v>106</v>
      </c>
      <c r="G20259" s="10" t="s">
        <v>197</v>
      </c>
      <c r="H20259" s="10" t="s">
        <v>62</v>
      </c>
      <c r="I20259" s="10" t="s">
        <v>62</v>
      </c>
      <c r="J20259" s="10">
        <f>VLOOKUP(RefEthnicity[[#This Row],[REFERRAL_MONTH]],WorkingDays[#All],2,FALSE)</f>
        <v>21</v>
      </c>
      <c r="K20259" s="12">
        <f>RefEthnicity[[#This Row],[TWW_REFERRALS]]*(21/RefEthnicity[[#This Row],[WD]])</f>
        <v>777</v>
      </c>
    </row>
    <row r="20260" spans="1:11" x14ac:dyDescent="0.35">
      <c r="A20260" s="10">
        <v>162</v>
      </c>
      <c r="B20260" s="10">
        <v>201805</v>
      </c>
      <c r="C20260" s="10" t="s">
        <v>16</v>
      </c>
      <c r="D20260" s="10">
        <v>2018</v>
      </c>
      <c r="E20260" s="10" t="s">
        <v>3</v>
      </c>
      <c r="F20260" s="10" t="s">
        <v>106</v>
      </c>
      <c r="G20260" s="10" t="s">
        <v>197</v>
      </c>
      <c r="H20260" s="10" t="s">
        <v>58</v>
      </c>
      <c r="I20260" s="10" t="s">
        <v>241</v>
      </c>
      <c r="J20260" s="10">
        <f>VLOOKUP(RefEthnicity[[#This Row],[REFERRAL_MONTH]],WorkingDays[#All],2,FALSE)</f>
        <v>21</v>
      </c>
      <c r="K20260" s="12">
        <f>RefEthnicity[[#This Row],[TWW_REFERRALS]]*(21/RefEthnicity[[#This Row],[WD]])</f>
        <v>162</v>
      </c>
    </row>
    <row r="20261" spans="1:11" x14ac:dyDescent="0.35">
      <c r="A20261" s="10">
        <v>51</v>
      </c>
      <c r="B20261" s="10">
        <v>201805</v>
      </c>
      <c r="C20261" s="10" t="s">
        <v>16</v>
      </c>
      <c r="D20261" s="10">
        <v>2018</v>
      </c>
      <c r="E20261" s="10" t="s">
        <v>3</v>
      </c>
      <c r="F20261" s="10" t="s">
        <v>106</v>
      </c>
      <c r="G20261" s="10" t="s">
        <v>197</v>
      </c>
      <c r="H20261" s="10" t="s">
        <v>60</v>
      </c>
      <c r="I20261" s="10" t="s">
        <v>241</v>
      </c>
      <c r="J20261" s="10">
        <f>VLOOKUP(RefEthnicity[[#This Row],[REFERRAL_MONTH]],WorkingDays[#All],2,FALSE)</f>
        <v>21</v>
      </c>
      <c r="K20261" s="12">
        <f>RefEthnicity[[#This Row],[TWW_REFERRALS]]*(21/RefEthnicity[[#This Row],[WD]])</f>
        <v>51</v>
      </c>
    </row>
    <row r="20262" spans="1:11" x14ac:dyDescent="0.35">
      <c r="A20262" s="10">
        <v>75</v>
      </c>
      <c r="B20262" s="10">
        <v>201805</v>
      </c>
      <c r="C20262" s="10" t="s">
        <v>16</v>
      </c>
      <c r="D20262" s="10">
        <v>2018</v>
      </c>
      <c r="E20262" s="10" t="s">
        <v>3</v>
      </c>
      <c r="F20262" s="10" t="s">
        <v>106</v>
      </c>
      <c r="G20262" s="10" t="s">
        <v>197</v>
      </c>
      <c r="H20262" s="10" t="s">
        <v>57</v>
      </c>
      <c r="I20262" s="10" t="s">
        <v>241</v>
      </c>
      <c r="J20262" s="10">
        <f>VLOOKUP(RefEthnicity[[#This Row],[REFERRAL_MONTH]],WorkingDays[#All],2,FALSE)</f>
        <v>21</v>
      </c>
      <c r="K20262" s="12">
        <f>RefEthnicity[[#This Row],[TWW_REFERRALS]]*(21/RefEthnicity[[#This Row],[WD]])</f>
        <v>75</v>
      </c>
    </row>
    <row r="20263" spans="1:11" x14ac:dyDescent="0.35">
      <c r="A20263" s="10">
        <v>74</v>
      </c>
      <c r="B20263" s="10">
        <v>201805</v>
      </c>
      <c r="C20263" s="10" t="s">
        <v>16</v>
      </c>
      <c r="D20263" s="10">
        <v>2018</v>
      </c>
      <c r="E20263" s="10" t="s">
        <v>3</v>
      </c>
      <c r="F20263" s="10" t="s">
        <v>106</v>
      </c>
      <c r="G20263" s="10" t="s">
        <v>197</v>
      </c>
      <c r="H20263" s="10" t="s">
        <v>61</v>
      </c>
      <c r="I20263" s="10" t="s">
        <v>241</v>
      </c>
      <c r="J20263" s="10">
        <f>VLOOKUP(RefEthnicity[[#This Row],[REFERRAL_MONTH]],WorkingDays[#All],2,FALSE)</f>
        <v>21</v>
      </c>
      <c r="K20263" s="12">
        <f>RefEthnicity[[#This Row],[TWW_REFERRALS]]*(21/RefEthnicity[[#This Row],[WD]])</f>
        <v>74</v>
      </c>
    </row>
    <row r="20264" spans="1:11" x14ac:dyDescent="0.35">
      <c r="A20264" s="10">
        <v>25</v>
      </c>
      <c r="B20264" s="10">
        <v>201805</v>
      </c>
      <c r="C20264" s="10" t="s">
        <v>16</v>
      </c>
      <c r="D20264" s="10">
        <v>2018</v>
      </c>
      <c r="E20264" s="10" t="s">
        <v>3</v>
      </c>
      <c r="F20264" s="10" t="s">
        <v>106</v>
      </c>
      <c r="G20264" s="10" t="s">
        <v>197</v>
      </c>
      <c r="H20264" s="10" t="s">
        <v>63</v>
      </c>
      <c r="I20264" s="10" t="s">
        <v>241</v>
      </c>
      <c r="J20264" s="10">
        <f>VLOOKUP(RefEthnicity[[#This Row],[REFERRAL_MONTH]],WorkingDays[#All],2,FALSE)</f>
        <v>21</v>
      </c>
      <c r="K20264" s="12">
        <f>RefEthnicity[[#This Row],[TWW_REFERRALS]]*(21/RefEthnicity[[#This Row],[WD]])</f>
        <v>25</v>
      </c>
    </row>
    <row r="20265" spans="1:11" x14ac:dyDescent="0.35">
      <c r="A20265" s="10">
        <v>52</v>
      </c>
      <c r="B20265" s="10">
        <v>201805</v>
      </c>
      <c r="C20265" s="10" t="s">
        <v>16</v>
      </c>
      <c r="D20265" s="10">
        <v>2018</v>
      </c>
      <c r="E20265" s="10" t="s">
        <v>3</v>
      </c>
      <c r="F20265" s="10" t="s">
        <v>107</v>
      </c>
      <c r="G20265" s="10" t="s">
        <v>197</v>
      </c>
      <c r="H20265" s="10" t="s">
        <v>59</v>
      </c>
      <c r="I20265" s="10" t="s">
        <v>241</v>
      </c>
      <c r="J20265" s="10">
        <f>VLOOKUP(RefEthnicity[[#This Row],[REFERRAL_MONTH]],WorkingDays[#All],2,FALSE)</f>
        <v>21</v>
      </c>
      <c r="K20265" s="12">
        <f>RefEthnicity[[#This Row],[TWW_REFERRALS]]*(21/RefEthnicity[[#This Row],[WD]])</f>
        <v>52</v>
      </c>
    </row>
    <row r="20266" spans="1:11" x14ac:dyDescent="0.35">
      <c r="A20266" s="10">
        <v>167</v>
      </c>
      <c r="B20266" s="10">
        <v>201805</v>
      </c>
      <c r="C20266" s="10" t="s">
        <v>16</v>
      </c>
      <c r="D20266" s="10">
        <v>2018</v>
      </c>
      <c r="E20266" s="10" t="s">
        <v>3</v>
      </c>
      <c r="F20266" s="10" t="s">
        <v>107</v>
      </c>
      <c r="G20266" s="10" t="s">
        <v>197</v>
      </c>
      <c r="H20266" s="10" t="s">
        <v>62</v>
      </c>
      <c r="I20266" s="10" t="s">
        <v>62</v>
      </c>
      <c r="J20266" s="10">
        <f>VLOOKUP(RefEthnicity[[#This Row],[REFERRAL_MONTH]],WorkingDays[#All],2,FALSE)</f>
        <v>21</v>
      </c>
      <c r="K20266" s="12">
        <f>RefEthnicity[[#This Row],[TWW_REFERRALS]]*(21/RefEthnicity[[#This Row],[WD]])</f>
        <v>167</v>
      </c>
    </row>
    <row r="20267" spans="1:11" x14ac:dyDescent="0.35">
      <c r="A20267" s="10">
        <v>62</v>
      </c>
      <c r="B20267" s="10">
        <v>201805</v>
      </c>
      <c r="C20267" s="10" t="s">
        <v>16</v>
      </c>
      <c r="D20267" s="10">
        <v>2018</v>
      </c>
      <c r="E20267" s="10" t="s">
        <v>3</v>
      </c>
      <c r="F20267" s="10" t="s">
        <v>107</v>
      </c>
      <c r="G20267" s="10" t="s">
        <v>197</v>
      </c>
      <c r="H20267" s="10" t="s">
        <v>58</v>
      </c>
      <c r="I20267" s="10" t="s">
        <v>241</v>
      </c>
      <c r="J20267" s="10">
        <f>VLOOKUP(RefEthnicity[[#This Row],[REFERRAL_MONTH]],WorkingDays[#All],2,FALSE)</f>
        <v>21</v>
      </c>
      <c r="K20267" s="12">
        <f>RefEthnicity[[#This Row],[TWW_REFERRALS]]*(21/RefEthnicity[[#This Row],[WD]])</f>
        <v>62</v>
      </c>
    </row>
    <row r="20268" spans="1:11" x14ac:dyDescent="0.35">
      <c r="A20268" s="10">
        <v>37</v>
      </c>
      <c r="B20268" s="10">
        <v>201805</v>
      </c>
      <c r="C20268" s="10" t="s">
        <v>16</v>
      </c>
      <c r="D20268" s="10">
        <v>2018</v>
      </c>
      <c r="E20268" s="10" t="s">
        <v>3</v>
      </c>
      <c r="F20268" s="10" t="s">
        <v>107</v>
      </c>
      <c r="G20268" s="10" t="s">
        <v>197</v>
      </c>
      <c r="H20268" s="10" t="s">
        <v>60</v>
      </c>
      <c r="I20268" s="10" t="s">
        <v>241</v>
      </c>
      <c r="J20268" s="10">
        <f>VLOOKUP(RefEthnicity[[#This Row],[REFERRAL_MONTH]],WorkingDays[#All],2,FALSE)</f>
        <v>21</v>
      </c>
      <c r="K20268" s="12">
        <f>RefEthnicity[[#This Row],[TWW_REFERRALS]]*(21/RefEthnicity[[#This Row],[WD]])</f>
        <v>37</v>
      </c>
    </row>
    <row r="20269" spans="1:11" x14ac:dyDescent="0.35">
      <c r="A20269" s="10">
        <v>46</v>
      </c>
      <c r="B20269" s="10">
        <v>201805</v>
      </c>
      <c r="C20269" s="10" t="s">
        <v>16</v>
      </c>
      <c r="D20269" s="10">
        <v>2018</v>
      </c>
      <c r="E20269" s="10" t="s">
        <v>3</v>
      </c>
      <c r="F20269" s="10" t="s">
        <v>107</v>
      </c>
      <c r="G20269" s="10" t="s">
        <v>197</v>
      </c>
      <c r="H20269" s="10" t="s">
        <v>57</v>
      </c>
      <c r="I20269" s="10" t="s">
        <v>241</v>
      </c>
      <c r="J20269" s="10">
        <f>VLOOKUP(RefEthnicity[[#This Row],[REFERRAL_MONTH]],WorkingDays[#All],2,FALSE)</f>
        <v>21</v>
      </c>
      <c r="K20269" s="12">
        <f>RefEthnicity[[#This Row],[TWW_REFERRALS]]*(21/RefEthnicity[[#This Row],[WD]])</f>
        <v>46</v>
      </c>
    </row>
    <row r="20270" spans="1:11" x14ac:dyDescent="0.35">
      <c r="A20270" s="10">
        <v>58</v>
      </c>
      <c r="B20270" s="10">
        <v>201805</v>
      </c>
      <c r="C20270" s="10" t="s">
        <v>16</v>
      </c>
      <c r="D20270" s="10">
        <v>2018</v>
      </c>
      <c r="E20270" s="10" t="s">
        <v>3</v>
      </c>
      <c r="F20270" s="10" t="s">
        <v>107</v>
      </c>
      <c r="G20270" s="10" t="s">
        <v>197</v>
      </c>
      <c r="H20270" s="10" t="s">
        <v>61</v>
      </c>
      <c r="I20270" s="10" t="s">
        <v>241</v>
      </c>
      <c r="J20270" s="10">
        <f>VLOOKUP(RefEthnicity[[#This Row],[REFERRAL_MONTH]],WorkingDays[#All],2,FALSE)</f>
        <v>21</v>
      </c>
      <c r="K20270" s="12">
        <f>RefEthnicity[[#This Row],[TWW_REFERRALS]]*(21/RefEthnicity[[#This Row],[WD]])</f>
        <v>58</v>
      </c>
    </row>
    <row r="20271" spans="1:11" x14ac:dyDescent="0.35">
      <c r="A20271" s="10">
        <v>23</v>
      </c>
      <c r="B20271" s="10">
        <v>201805</v>
      </c>
      <c r="C20271" s="10" t="s">
        <v>16</v>
      </c>
      <c r="D20271" s="10">
        <v>2018</v>
      </c>
      <c r="E20271" s="10" t="s">
        <v>3</v>
      </c>
      <c r="F20271" s="10" t="s">
        <v>107</v>
      </c>
      <c r="G20271" s="10" t="s">
        <v>197</v>
      </c>
      <c r="H20271" s="10" t="s">
        <v>63</v>
      </c>
      <c r="I20271" s="10" t="s">
        <v>241</v>
      </c>
      <c r="J20271" s="10">
        <f>VLOOKUP(RefEthnicity[[#This Row],[REFERRAL_MONTH]],WorkingDays[#All],2,FALSE)</f>
        <v>21</v>
      </c>
      <c r="K20271" s="12">
        <f>RefEthnicity[[#This Row],[TWW_REFERRALS]]*(21/RefEthnicity[[#This Row],[WD]])</f>
        <v>23</v>
      </c>
    </row>
    <row r="20272" spans="1:11" x14ac:dyDescent="0.35">
      <c r="A20272" s="10">
        <v>25</v>
      </c>
      <c r="B20272" s="10">
        <v>201805</v>
      </c>
      <c r="C20272" s="10" t="s">
        <v>16</v>
      </c>
      <c r="D20272" s="10">
        <v>2018</v>
      </c>
      <c r="E20272" s="10" t="s">
        <v>3</v>
      </c>
      <c r="F20272" s="10" t="s">
        <v>108</v>
      </c>
      <c r="G20272" s="10" t="s">
        <v>197</v>
      </c>
      <c r="H20272" s="10" t="s">
        <v>59</v>
      </c>
      <c r="I20272" s="10" t="s">
        <v>241</v>
      </c>
      <c r="J20272" s="10">
        <f>VLOOKUP(RefEthnicity[[#This Row],[REFERRAL_MONTH]],WorkingDays[#All],2,FALSE)</f>
        <v>21</v>
      </c>
      <c r="K20272" s="12">
        <f>RefEthnicity[[#This Row],[TWW_REFERRALS]]*(21/RefEthnicity[[#This Row],[WD]])</f>
        <v>25</v>
      </c>
    </row>
    <row r="20273" spans="1:11" x14ac:dyDescent="0.35">
      <c r="A20273" s="10">
        <v>127</v>
      </c>
      <c r="B20273" s="10">
        <v>201805</v>
      </c>
      <c r="C20273" s="10" t="s">
        <v>16</v>
      </c>
      <c r="D20273" s="10">
        <v>2018</v>
      </c>
      <c r="E20273" s="10" t="s">
        <v>3</v>
      </c>
      <c r="F20273" s="10" t="s">
        <v>108</v>
      </c>
      <c r="G20273" s="10" t="s">
        <v>197</v>
      </c>
      <c r="H20273" s="10" t="s">
        <v>62</v>
      </c>
      <c r="I20273" s="10" t="s">
        <v>62</v>
      </c>
      <c r="J20273" s="10">
        <f>VLOOKUP(RefEthnicity[[#This Row],[REFERRAL_MONTH]],WorkingDays[#All],2,FALSE)</f>
        <v>21</v>
      </c>
      <c r="K20273" s="12">
        <f>RefEthnicity[[#This Row],[TWW_REFERRALS]]*(21/RefEthnicity[[#This Row],[WD]])</f>
        <v>127</v>
      </c>
    </row>
    <row r="20274" spans="1:11" x14ac:dyDescent="0.35">
      <c r="A20274" s="10">
        <v>29</v>
      </c>
      <c r="B20274" s="10">
        <v>201805</v>
      </c>
      <c r="C20274" s="10" t="s">
        <v>16</v>
      </c>
      <c r="D20274" s="10">
        <v>2018</v>
      </c>
      <c r="E20274" s="10" t="s">
        <v>3</v>
      </c>
      <c r="F20274" s="10" t="s">
        <v>108</v>
      </c>
      <c r="G20274" s="10" t="s">
        <v>197</v>
      </c>
      <c r="H20274" s="10" t="s">
        <v>58</v>
      </c>
      <c r="I20274" s="10" t="s">
        <v>241</v>
      </c>
      <c r="J20274" s="10">
        <f>VLOOKUP(RefEthnicity[[#This Row],[REFERRAL_MONTH]],WorkingDays[#All],2,FALSE)</f>
        <v>21</v>
      </c>
      <c r="K20274" s="12">
        <f>RefEthnicity[[#This Row],[TWW_REFERRALS]]*(21/RefEthnicity[[#This Row],[WD]])</f>
        <v>29</v>
      </c>
    </row>
    <row r="20275" spans="1:11" x14ac:dyDescent="0.35">
      <c r="A20275" s="10">
        <v>29</v>
      </c>
      <c r="B20275" s="10">
        <v>201805</v>
      </c>
      <c r="C20275" s="10" t="s">
        <v>16</v>
      </c>
      <c r="D20275" s="10">
        <v>2018</v>
      </c>
      <c r="E20275" s="10" t="s">
        <v>3</v>
      </c>
      <c r="F20275" s="10" t="s">
        <v>108</v>
      </c>
      <c r="G20275" s="10" t="s">
        <v>197</v>
      </c>
      <c r="H20275" s="10" t="s">
        <v>60</v>
      </c>
      <c r="I20275" s="10" t="s">
        <v>241</v>
      </c>
      <c r="J20275" s="10">
        <f>VLOOKUP(RefEthnicity[[#This Row],[REFERRAL_MONTH]],WorkingDays[#All],2,FALSE)</f>
        <v>21</v>
      </c>
      <c r="K20275" s="12">
        <f>RefEthnicity[[#This Row],[TWW_REFERRALS]]*(21/RefEthnicity[[#This Row],[WD]])</f>
        <v>29</v>
      </c>
    </row>
    <row r="20276" spans="1:11" x14ac:dyDescent="0.35">
      <c r="A20276" s="10">
        <v>14</v>
      </c>
      <c r="B20276" s="10">
        <v>201805</v>
      </c>
      <c r="C20276" s="10" t="s">
        <v>16</v>
      </c>
      <c r="D20276" s="10">
        <v>2018</v>
      </c>
      <c r="E20276" s="10" t="s">
        <v>3</v>
      </c>
      <c r="F20276" s="10" t="s">
        <v>108</v>
      </c>
      <c r="G20276" s="10" t="s">
        <v>197</v>
      </c>
      <c r="H20276" s="10" t="s">
        <v>57</v>
      </c>
      <c r="I20276" s="10" t="s">
        <v>241</v>
      </c>
      <c r="J20276" s="10">
        <f>VLOOKUP(RefEthnicity[[#This Row],[REFERRAL_MONTH]],WorkingDays[#All],2,FALSE)</f>
        <v>21</v>
      </c>
      <c r="K20276" s="12">
        <f>RefEthnicity[[#This Row],[TWW_REFERRALS]]*(21/RefEthnicity[[#This Row],[WD]])</f>
        <v>14</v>
      </c>
    </row>
    <row r="20277" spans="1:11" x14ac:dyDescent="0.35">
      <c r="A20277" s="10">
        <v>39</v>
      </c>
      <c r="B20277" s="10">
        <v>201805</v>
      </c>
      <c r="C20277" s="10" t="s">
        <v>16</v>
      </c>
      <c r="D20277" s="10">
        <v>2018</v>
      </c>
      <c r="E20277" s="10" t="s">
        <v>3</v>
      </c>
      <c r="F20277" s="10" t="s">
        <v>108</v>
      </c>
      <c r="G20277" s="10" t="s">
        <v>197</v>
      </c>
      <c r="H20277" s="10" t="s">
        <v>61</v>
      </c>
      <c r="I20277" s="10" t="s">
        <v>241</v>
      </c>
      <c r="J20277" s="10">
        <f>VLOOKUP(RefEthnicity[[#This Row],[REFERRAL_MONTH]],WorkingDays[#All],2,FALSE)</f>
        <v>21</v>
      </c>
      <c r="K20277" s="12">
        <f>RefEthnicity[[#This Row],[TWW_REFERRALS]]*(21/RefEthnicity[[#This Row],[WD]])</f>
        <v>39</v>
      </c>
    </row>
    <row r="20278" spans="1:11" x14ac:dyDescent="0.35">
      <c r="A20278" s="10">
        <v>11</v>
      </c>
      <c r="B20278" s="10">
        <v>201805</v>
      </c>
      <c r="C20278" s="10" t="s">
        <v>16</v>
      </c>
      <c r="D20278" s="10">
        <v>2018</v>
      </c>
      <c r="E20278" s="10" t="s">
        <v>3</v>
      </c>
      <c r="F20278" s="10" t="s">
        <v>108</v>
      </c>
      <c r="G20278" s="10" t="s">
        <v>197</v>
      </c>
      <c r="H20278" s="10" t="s">
        <v>63</v>
      </c>
      <c r="I20278" s="10" t="s">
        <v>241</v>
      </c>
      <c r="J20278" s="10">
        <f>VLOOKUP(RefEthnicity[[#This Row],[REFERRAL_MONTH]],WorkingDays[#All],2,FALSE)</f>
        <v>21</v>
      </c>
      <c r="K20278" s="12">
        <f>RefEthnicity[[#This Row],[TWW_REFERRALS]]*(21/RefEthnicity[[#This Row],[WD]])</f>
        <v>11</v>
      </c>
    </row>
    <row r="20279" spans="1:11" x14ac:dyDescent="0.35">
      <c r="A20279" s="10">
        <v>136</v>
      </c>
      <c r="B20279" s="10">
        <v>201805</v>
      </c>
      <c r="C20279" s="10" t="s">
        <v>16</v>
      </c>
      <c r="D20279" s="10">
        <v>2018</v>
      </c>
      <c r="E20279" s="10" t="s">
        <v>3</v>
      </c>
      <c r="F20279" s="10" t="s">
        <v>109</v>
      </c>
      <c r="G20279" s="10" t="s">
        <v>109</v>
      </c>
      <c r="H20279" s="10" t="s">
        <v>59</v>
      </c>
      <c r="I20279" s="10" t="s">
        <v>241</v>
      </c>
      <c r="J20279" s="10">
        <f>VLOOKUP(RefEthnicity[[#This Row],[REFERRAL_MONTH]],WorkingDays[#All],2,FALSE)</f>
        <v>21</v>
      </c>
      <c r="K20279" s="12">
        <f>RefEthnicity[[#This Row],[TWW_REFERRALS]]*(21/RefEthnicity[[#This Row],[WD]])</f>
        <v>136</v>
      </c>
    </row>
    <row r="20280" spans="1:11" x14ac:dyDescent="0.35">
      <c r="A20280" s="10">
        <v>233</v>
      </c>
      <c r="B20280" s="10">
        <v>201805</v>
      </c>
      <c r="C20280" s="10" t="s">
        <v>16</v>
      </c>
      <c r="D20280" s="10">
        <v>2018</v>
      </c>
      <c r="E20280" s="10" t="s">
        <v>3</v>
      </c>
      <c r="F20280" s="10" t="s">
        <v>109</v>
      </c>
      <c r="G20280" s="10" t="s">
        <v>109</v>
      </c>
      <c r="H20280" s="10" t="s">
        <v>62</v>
      </c>
      <c r="I20280" s="10" t="s">
        <v>62</v>
      </c>
      <c r="J20280" s="10">
        <f>VLOOKUP(RefEthnicity[[#This Row],[REFERRAL_MONTH]],WorkingDays[#All],2,FALSE)</f>
        <v>21</v>
      </c>
      <c r="K20280" s="12">
        <f>RefEthnicity[[#This Row],[TWW_REFERRALS]]*(21/RefEthnicity[[#This Row],[WD]])</f>
        <v>233</v>
      </c>
    </row>
    <row r="20281" spans="1:11" x14ac:dyDescent="0.35">
      <c r="A20281" s="10">
        <v>187</v>
      </c>
      <c r="B20281" s="10">
        <v>201805</v>
      </c>
      <c r="C20281" s="10" t="s">
        <v>16</v>
      </c>
      <c r="D20281" s="10">
        <v>2018</v>
      </c>
      <c r="E20281" s="10" t="s">
        <v>3</v>
      </c>
      <c r="F20281" s="10" t="s">
        <v>109</v>
      </c>
      <c r="G20281" s="10" t="s">
        <v>109</v>
      </c>
      <c r="H20281" s="10" t="s">
        <v>58</v>
      </c>
      <c r="I20281" s="10" t="s">
        <v>241</v>
      </c>
      <c r="J20281" s="10">
        <f>VLOOKUP(RefEthnicity[[#This Row],[REFERRAL_MONTH]],WorkingDays[#All],2,FALSE)</f>
        <v>21</v>
      </c>
      <c r="K20281" s="12">
        <f>RefEthnicity[[#This Row],[TWW_REFERRALS]]*(21/RefEthnicity[[#This Row],[WD]])</f>
        <v>187</v>
      </c>
    </row>
    <row r="20282" spans="1:11" x14ac:dyDescent="0.35">
      <c r="A20282" s="10">
        <v>173</v>
      </c>
      <c r="B20282" s="10">
        <v>201805</v>
      </c>
      <c r="C20282" s="10" t="s">
        <v>16</v>
      </c>
      <c r="D20282" s="10">
        <v>2018</v>
      </c>
      <c r="E20282" s="10" t="s">
        <v>3</v>
      </c>
      <c r="F20282" s="10" t="s">
        <v>109</v>
      </c>
      <c r="G20282" s="10" t="s">
        <v>109</v>
      </c>
      <c r="H20282" s="10" t="s">
        <v>60</v>
      </c>
      <c r="I20282" s="10" t="s">
        <v>241</v>
      </c>
      <c r="J20282" s="10">
        <f>VLOOKUP(RefEthnicity[[#This Row],[REFERRAL_MONTH]],WorkingDays[#All],2,FALSE)</f>
        <v>21</v>
      </c>
      <c r="K20282" s="12">
        <f>RefEthnicity[[#This Row],[TWW_REFERRALS]]*(21/RefEthnicity[[#This Row],[WD]])</f>
        <v>173</v>
      </c>
    </row>
    <row r="20283" spans="1:11" x14ac:dyDescent="0.35">
      <c r="A20283" s="10">
        <v>70</v>
      </c>
      <c r="B20283" s="10">
        <v>201805</v>
      </c>
      <c r="C20283" s="10" t="s">
        <v>16</v>
      </c>
      <c r="D20283" s="10">
        <v>2018</v>
      </c>
      <c r="E20283" s="10" t="s">
        <v>3</v>
      </c>
      <c r="F20283" s="10" t="s">
        <v>109</v>
      </c>
      <c r="G20283" s="10" t="s">
        <v>109</v>
      </c>
      <c r="H20283" s="10" t="s">
        <v>57</v>
      </c>
      <c r="I20283" s="10" t="s">
        <v>241</v>
      </c>
      <c r="J20283" s="10">
        <f>VLOOKUP(RefEthnicity[[#This Row],[REFERRAL_MONTH]],WorkingDays[#All],2,FALSE)</f>
        <v>21</v>
      </c>
      <c r="K20283" s="12">
        <f>RefEthnicity[[#This Row],[TWW_REFERRALS]]*(21/RefEthnicity[[#This Row],[WD]])</f>
        <v>70</v>
      </c>
    </row>
    <row r="20284" spans="1:11" x14ac:dyDescent="0.35">
      <c r="A20284" s="10">
        <v>329</v>
      </c>
      <c r="B20284" s="10">
        <v>201805</v>
      </c>
      <c r="C20284" s="10" t="s">
        <v>16</v>
      </c>
      <c r="D20284" s="10">
        <v>2018</v>
      </c>
      <c r="E20284" s="10" t="s">
        <v>3</v>
      </c>
      <c r="F20284" s="10" t="s">
        <v>109</v>
      </c>
      <c r="G20284" s="10" t="s">
        <v>109</v>
      </c>
      <c r="H20284" s="10" t="s">
        <v>61</v>
      </c>
      <c r="I20284" s="10" t="s">
        <v>241</v>
      </c>
      <c r="J20284" s="10">
        <f>VLOOKUP(RefEthnicity[[#This Row],[REFERRAL_MONTH]],WorkingDays[#All],2,FALSE)</f>
        <v>21</v>
      </c>
      <c r="K20284" s="12">
        <f>RefEthnicity[[#This Row],[TWW_REFERRALS]]*(21/RefEthnicity[[#This Row],[WD]])</f>
        <v>329</v>
      </c>
    </row>
    <row r="20285" spans="1:11" x14ac:dyDescent="0.35">
      <c r="A20285" s="10">
        <v>137</v>
      </c>
      <c r="B20285" s="10">
        <v>201805</v>
      </c>
      <c r="C20285" s="10" t="s">
        <v>16</v>
      </c>
      <c r="D20285" s="10">
        <v>2018</v>
      </c>
      <c r="E20285" s="10" t="s">
        <v>3</v>
      </c>
      <c r="F20285" s="10" t="s">
        <v>109</v>
      </c>
      <c r="G20285" s="10" t="s">
        <v>109</v>
      </c>
      <c r="H20285" s="10" t="s">
        <v>63</v>
      </c>
      <c r="I20285" s="10" t="s">
        <v>241</v>
      </c>
      <c r="J20285" s="10">
        <f>VLOOKUP(RefEthnicity[[#This Row],[REFERRAL_MONTH]],WorkingDays[#All],2,FALSE)</f>
        <v>21</v>
      </c>
      <c r="K20285" s="12">
        <f>RefEthnicity[[#This Row],[TWW_REFERRALS]]*(21/RefEthnicity[[#This Row],[WD]])</f>
        <v>137</v>
      </c>
    </row>
    <row r="20286" spans="1:11" x14ac:dyDescent="0.35">
      <c r="A20286" s="10">
        <v>3369</v>
      </c>
      <c r="B20286" s="10">
        <v>201805</v>
      </c>
      <c r="C20286" s="10" t="s">
        <v>16</v>
      </c>
      <c r="D20286" s="10">
        <v>2018</v>
      </c>
      <c r="E20286" s="10" t="s">
        <v>3</v>
      </c>
      <c r="F20286" s="10" t="s">
        <v>169</v>
      </c>
      <c r="G20286" s="10" t="s">
        <v>169</v>
      </c>
      <c r="H20286" s="10" t="s">
        <v>59</v>
      </c>
      <c r="I20286" s="10" t="s">
        <v>241</v>
      </c>
      <c r="J20286" s="10">
        <f>VLOOKUP(RefEthnicity[[#This Row],[REFERRAL_MONTH]],WorkingDays[#All],2,FALSE)</f>
        <v>21</v>
      </c>
      <c r="K20286" s="12">
        <f>RefEthnicity[[#This Row],[TWW_REFERRALS]]*(21/RefEthnicity[[#This Row],[WD]])</f>
        <v>3369</v>
      </c>
    </row>
    <row r="20287" spans="1:11" x14ac:dyDescent="0.35">
      <c r="A20287" s="10">
        <v>2357</v>
      </c>
      <c r="B20287" s="10">
        <v>201805</v>
      </c>
      <c r="C20287" s="10" t="s">
        <v>16</v>
      </c>
      <c r="D20287" s="10">
        <v>2018</v>
      </c>
      <c r="E20287" s="10" t="s">
        <v>3</v>
      </c>
      <c r="F20287" s="10" t="s">
        <v>169</v>
      </c>
      <c r="G20287" s="10" t="s">
        <v>169</v>
      </c>
      <c r="H20287" s="10" t="s">
        <v>62</v>
      </c>
      <c r="I20287" s="10" t="s">
        <v>62</v>
      </c>
      <c r="J20287" s="10">
        <f>VLOOKUP(RefEthnicity[[#This Row],[REFERRAL_MONTH]],WorkingDays[#All],2,FALSE)</f>
        <v>21</v>
      </c>
      <c r="K20287" s="12">
        <f>RefEthnicity[[#This Row],[TWW_REFERRALS]]*(21/RefEthnicity[[#This Row],[WD]])</f>
        <v>2357</v>
      </c>
    </row>
    <row r="20288" spans="1:11" x14ac:dyDescent="0.35">
      <c r="A20288" s="10">
        <v>4990</v>
      </c>
      <c r="B20288" s="10">
        <v>201805</v>
      </c>
      <c r="C20288" s="10" t="s">
        <v>16</v>
      </c>
      <c r="D20288" s="10">
        <v>2018</v>
      </c>
      <c r="E20288" s="10" t="s">
        <v>3</v>
      </c>
      <c r="F20288" s="10" t="s">
        <v>169</v>
      </c>
      <c r="G20288" s="10" t="s">
        <v>169</v>
      </c>
      <c r="H20288" s="10" t="s">
        <v>58</v>
      </c>
      <c r="I20288" s="10" t="s">
        <v>241</v>
      </c>
      <c r="J20288" s="10">
        <f>VLOOKUP(RefEthnicity[[#This Row],[REFERRAL_MONTH]],WorkingDays[#All],2,FALSE)</f>
        <v>21</v>
      </c>
      <c r="K20288" s="12">
        <f>RefEthnicity[[#This Row],[TWW_REFERRALS]]*(21/RefEthnicity[[#This Row],[WD]])</f>
        <v>4990</v>
      </c>
    </row>
    <row r="20289" spans="1:11" x14ac:dyDescent="0.35">
      <c r="A20289" s="10">
        <v>4890</v>
      </c>
      <c r="B20289" s="10">
        <v>201805</v>
      </c>
      <c r="C20289" s="10" t="s">
        <v>16</v>
      </c>
      <c r="D20289" s="10">
        <v>2018</v>
      </c>
      <c r="E20289" s="10" t="s">
        <v>3</v>
      </c>
      <c r="F20289" s="10" t="s">
        <v>169</v>
      </c>
      <c r="G20289" s="10" t="s">
        <v>169</v>
      </c>
      <c r="H20289" s="10" t="s">
        <v>60</v>
      </c>
      <c r="I20289" s="10" t="s">
        <v>241</v>
      </c>
      <c r="J20289" s="10">
        <f>VLOOKUP(RefEthnicity[[#This Row],[REFERRAL_MONTH]],WorkingDays[#All],2,FALSE)</f>
        <v>21</v>
      </c>
      <c r="K20289" s="12">
        <f>RefEthnicity[[#This Row],[TWW_REFERRALS]]*(21/RefEthnicity[[#This Row],[WD]])</f>
        <v>4890</v>
      </c>
    </row>
    <row r="20290" spans="1:11" x14ac:dyDescent="0.35">
      <c r="A20290" s="10">
        <v>4105</v>
      </c>
      <c r="B20290" s="10">
        <v>201805</v>
      </c>
      <c r="C20290" s="10" t="s">
        <v>16</v>
      </c>
      <c r="D20290" s="10">
        <v>2018</v>
      </c>
      <c r="E20290" s="10" t="s">
        <v>3</v>
      </c>
      <c r="F20290" s="10" t="s">
        <v>169</v>
      </c>
      <c r="G20290" s="10" t="s">
        <v>169</v>
      </c>
      <c r="H20290" s="10" t="s">
        <v>57</v>
      </c>
      <c r="I20290" s="10" t="s">
        <v>241</v>
      </c>
      <c r="J20290" s="10">
        <f>VLOOKUP(RefEthnicity[[#This Row],[REFERRAL_MONTH]],WorkingDays[#All],2,FALSE)</f>
        <v>21</v>
      </c>
      <c r="K20290" s="12">
        <f>RefEthnicity[[#This Row],[TWW_REFERRALS]]*(21/RefEthnicity[[#This Row],[WD]])</f>
        <v>4105</v>
      </c>
    </row>
    <row r="20291" spans="1:11" x14ac:dyDescent="0.35">
      <c r="A20291" s="10">
        <v>4991</v>
      </c>
      <c r="B20291" s="10">
        <v>201805</v>
      </c>
      <c r="C20291" s="10" t="s">
        <v>16</v>
      </c>
      <c r="D20291" s="10">
        <v>2018</v>
      </c>
      <c r="E20291" s="10" t="s">
        <v>3</v>
      </c>
      <c r="F20291" s="10" t="s">
        <v>169</v>
      </c>
      <c r="G20291" s="10" t="s">
        <v>169</v>
      </c>
      <c r="H20291" s="10" t="s">
        <v>61</v>
      </c>
      <c r="I20291" s="10" t="s">
        <v>241</v>
      </c>
      <c r="J20291" s="10">
        <f>VLOOKUP(RefEthnicity[[#This Row],[REFERRAL_MONTH]],WorkingDays[#All],2,FALSE)</f>
        <v>21</v>
      </c>
      <c r="K20291" s="12">
        <f>RefEthnicity[[#This Row],[TWW_REFERRALS]]*(21/RefEthnicity[[#This Row],[WD]])</f>
        <v>4991</v>
      </c>
    </row>
    <row r="20292" spans="1:11" x14ac:dyDescent="0.35">
      <c r="A20292" s="10">
        <v>2582</v>
      </c>
      <c r="B20292" s="10">
        <v>201805</v>
      </c>
      <c r="C20292" s="10" t="s">
        <v>16</v>
      </c>
      <c r="D20292" s="10">
        <v>2018</v>
      </c>
      <c r="E20292" s="10" t="s">
        <v>3</v>
      </c>
      <c r="F20292" s="10" t="s">
        <v>169</v>
      </c>
      <c r="G20292" s="10" t="s">
        <v>169</v>
      </c>
      <c r="H20292" s="10" t="s">
        <v>63</v>
      </c>
      <c r="I20292" s="10" t="s">
        <v>241</v>
      </c>
      <c r="J20292" s="10">
        <f>VLOOKUP(RefEthnicity[[#This Row],[REFERRAL_MONTH]],WorkingDays[#All],2,FALSE)</f>
        <v>21</v>
      </c>
      <c r="K20292" s="12">
        <f>RefEthnicity[[#This Row],[TWW_REFERRALS]]*(21/RefEthnicity[[#This Row],[WD]])</f>
        <v>2582</v>
      </c>
    </row>
    <row r="20293" spans="1:11" x14ac:dyDescent="0.35">
      <c r="A20293" s="10">
        <v>324</v>
      </c>
      <c r="B20293" s="10">
        <v>201805</v>
      </c>
      <c r="C20293" s="10" t="s">
        <v>16</v>
      </c>
      <c r="D20293" s="10">
        <v>2018</v>
      </c>
      <c r="E20293" s="10" t="s">
        <v>3</v>
      </c>
      <c r="F20293" s="10" t="s">
        <v>198</v>
      </c>
      <c r="G20293" s="10" t="s">
        <v>197</v>
      </c>
      <c r="H20293" s="10" t="s">
        <v>59</v>
      </c>
      <c r="I20293" s="10" t="s">
        <v>241</v>
      </c>
      <c r="J20293" s="10">
        <f>VLOOKUP(RefEthnicity[[#This Row],[REFERRAL_MONTH]],WorkingDays[#All],2,FALSE)</f>
        <v>21</v>
      </c>
      <c r="K20293" s="12">
        <f>RefEthnicity[[#This Row],[TWW_REFERRALS]]*(21/RefEthnicity[[#This Row],[WD]])</f>
        <v>324</v>
      </c>
    </row>
    <row r="20294" spans="1:11" x14ac:dyDescent="0.35">
      <c r="A20294" s="10">
        <v>1233</v>
      </c>
      <c r="B20294" s="10">
        <v>201805</v>
      </c>
      <c r="C20294" s="10" t="s">
        <v>16</v>
      </c>
      <c r="D20294" s="10">
        <v>2018</v>
      </c>
      <c r="E20294" s="10" t="s">
        <v>3</v>
      </c>
      <c r="F20294" s="10" t="s">
        <v>198</v>
      </c>
      <c r="G20294" s="10" t="s">
        <v>197</v>
      </c>
      <c r="H20294" s="10" t="s">
        <v>62</v>
      </c>
      <c r="I20294" s="10" t="s">
        <v>62</v>
      </c>
      <c r="J20294" s="10">
        <f>VLOOKUP(RefEthnicity[[#This Row],[REFERRAL_MONTH]],WorkingDays[#All],2,FALSE)</f>
        <v>21</v>
      </c>
      <c r="K20294" s="12">
        <f>RefEthnicity[[#This Row],[TWW_REFERRALS]]*(21/RefEthnicity[[#This Row],[WD]])</f>
        <v>1233</v>
      </c>
    </row>
    <row r="20295" spans="1:11" x14ac:dyDescent="0.35">
      <c r="A20295" s="10">
        <v>257</v>
      </c>
      <c r="B20295" s="10">
        <v>201805</v>
      </c>
      <c r="C20295" s="10" t="s">
        <v>16</v>
      </c>
      <c r="D20295" s="10">
        <v>2018</v>
      </c>
      <c r="E20295" s="10" t="s">
        <v>3</v>
      </c>
      <c r="F20295" s="10" t="s">
        <v>198</v>
      </c>
      <c r="G20295" s="10" t="s">
        <v>197</v>
      </c>
      <c r="H20295" s="10" t="s">
        <v>58</v>
      </c>
      <c r="I20295" s="10" t="s">
        <v>241</v>
      </c>
      <c r="J20295" s="10">
        <f>VLOOKUP(RefEthnicity[[#This Row],[REFERRAL_MONTH]],WorkingDays[#All],2,FALSE)</f>
        <v>21</v>
      </c>
      <c r="K20295" s="12">
        <f>RefEthnicity[[#This Row],[TWW_REFERRALS]]*(21/RefEthnicity[[#This Row],[WD]])</f>
        <v>257</v>
      </c>
    </row>
    <row r="20296" spans="1:11" x14ac:dyDescent="0.35">
      <c r="A20296" s="10">
        <v>184</v>
      </c>
      <c r="B20296" s="10">
        <v>201805</v>
      </c>
      <c r="C20296" s="10" t="s">
        <v>16</v>
      </c>
      <c r="D20296" s="10">
        <v>2018</v>
      </c>
      <c r="E20296" s="10" t="s">
        <v>3</v>
      </c>
      <c r="F20296" s="10" t="s">
        <v>198</v>
      </c>
      <c r="G20296" s="10" t="s">
        <v>197</v>
      </c>
      <c r="H20296" s="10" t="s">
        <v>60</v>
      </c>
      <c r="I20296" s="10" t="s">
        <v>241</v>
      </c>
      <c r="J20296" s="10">
        <f>VLOOKUP(RefEthnicity[[#This Row],[REFERRAL_MONTH]],WorkingDays[#All],2,FALSE)</f>
        <v>21</v>
      </c>
      <c r="K20296" s="12">
        <f>RefEthnicity[[#This Row],[TWW_REFERRALS]]*(21/RefEthnicity[[#This Row],[WD]])</f>
        <v>184</v>
      </c>
    </row>
    <row r="20297" spans="1:11" x14ac:dyDescent="0.35">
      <c r="A20297" s="10">
        <v>157</v>
      </c>
      <c r="B20297" s="10">
        <v>201805</v>
      </c>
      <c r="C20297" s="10" t="s">
        <v>16</v>
      </c>
      <c r="D20297" s="10">
        <v>2018</v>
      </c>
      <c r="E20297" s="10" t="s">
        <v>3</v>
      </c>
      <c r="F20297" s="10" t="s">
        <v>198</v>
      </c>
      <c r="G20297" s="10" t="s">
        <v>197</v>
      </c>
      <c r="H20297" s="10" t="s">
        <v>57</v>
      </c>
      <c r="I20297" s="10" t="s">
        <v>241</v>
      </c>
      <c r="J20297" s="10">
        <f>VLOOKUP(RefEthnicity[[#This Row],[REFERRAL_MONTH]],WorkingDays[#All],2,FALSE)</f>
        <v>21</v>
      </c>
      <c r="K20297" s="12">
        <f>RefEthnicity[[#This Row],[TWW_REFERRALS]]*(21/RefEthnicity[[#This Row],[WD]])</f>
        <v>157</v>
      </c>
    </row>
    <row r="20298" spans="1:11" x14ac:dyDescent="0.35">
      <c r="A20298" s="10">
        <v>506</v>
      </c>
      <c r="B20298" s="10">
        <v>201805</v>
      </c>
      <c r="C20298" s="10" t="s">
        <v>16</v>
      </c>
      <c r="D20298" s="10">
        <v>2018</v>
      </c>
      <c r="E20298" s="10" t="s">
        <v>3</v>
      </c>
      <c r="F20298" s="10" t="s">
        <v>198</v>
      </c>
      <c r="G20298" s="10" t="s">
        <v>197</v>
      </c>
      <c r="H20298" s="10" t="s">
        <v>61</v>
      </c>
      <c r="I20298" s="10" t="s">
        <v>241</v>
      </c>
      <c r="J20298" s="10">
        <f>VLOOKUP(RefEthnicity[[#This Row],[REFERRAL_MONTH]],WorkingDays[#All],2,FALSE)</f>
        <v>21</v>
      </c>
      <c r="K20298" s="12">
        <f>RefEthnicity[[#This Row],[TWW_REFERRALS]]*(21/RefEthnicity[[#This Row],[WD]])</f>
        <v>506</v>
      </c>
    </row>
    <row r="20299" spans="1:11" x14ac:dyDescent="0.35">
      <c r="A20299" s="10">
        <v>138</v>
      </c>
      <c r="B20299" s="10">
        <v>201805</v>
      </c>
      <c r="C20299" s="10" t="s">
        <v>16</v>
      </c>
      <c r="D20299" s="10">
        <v>2018</v>
      </c>
      <c r="E20299" s="10" t="s">
        <v>3</v>
      </c>
      <c r="F20299" s="10" t="s">
        <v>198</v>
      </c>
      <c r="G20299" s="10" t="s">
        <v>197</v>
      </c>
      <c r="H20299" s="10" t="s">
        <v>63</v>
      </c>
      <c r="I20299" s="10" t="s">
        <v>241</v>
      </c>
      <c r="J20299" s="10">
        <f>VLOOKUP(RefEthnicity[[#This Row],[REFERRAL_MONTH]],WorkingDays[#All],2,FALSE)</f>
        <v>21</v>
      </c>
      <c r="K20299" s="12">
        <f>RefEthnicity[[#This Row],[TWW_REFERRALS]]*(21/RefEthnicity[[#This Row],[WD]])</f>
        <v>138</v>
      </c>
    </row>
    <row r="20300" spans="1:11" x14ac:dyDescent="0.35">
      <c r="A20300" s="10">
        <v>74</v>
      </c>
      <c r="B20300" s="10">
        <v>201805</v>
      </c>
      <c r="C20300" s="10" t="s">
        <v>16</v>
      </c>
      <c r="D20300" s="10">
        <v>2018</v>
      </c>
      <c r="E20300" s="10" t="s">
        <v>4</v>
      </c>
      <c r="F20300" s="10" t="s">
        <v>105</v>
      </c>
      <c r="G20300" s="10" t="s">
        <v>197</v>
      </c>
      <c r="H20300" s="10" t="s">
        <v>59</v>
      </c>
      <c r="I20300" s="10" t="s">
        <v>241</v>
      </c>
      <c r="J20300" s="10">
        <f>VLOOKUP(RefEthnicity[[#This Row],[REFERRAL_MONTH]],WorkingDays[#All],2,FALSE)</f>
        <v>21</v>
      </c>
      <c r="K20300" s="12">
        <f>RefEthnicity[[#This Row],[TWW_REFERRALS]]*(21/RefEthnicity[[#This Row],[WD]])</f>
        <v>74</v>
      </c>
    </row>
    <row r="20301" spans="1:11" x14ac:dyDescent="0.35">
      <c r="A20301" s="10">
        <v>507</v>
      </c>
      <c r="B20301" s="10">
        <v>201805</v>
      </c>
      <c r="C20301" s="10" t="s">
        <v>16</v>
      </c>
      <c r="D20301" s="10">
        <v>2018</v>
      </c>
      <c r="E20301" s="10" t="s">
        <v>4</v>
      </c>
      <c r="F20301" s="10" t="s">
        <v>105</v>
      </c>
      <c r="G20301" s="10" t="s">
        <v>197</v>
      </c>
      <c r="H20301" s="10" t="s">
        <v>62</v>
      </c>
      <c r="I20301" s="10" t="s">
        <v>62</v>
      </c>
      <c r="J20301" s="10">
        <f>VLOOKUP(RefEthnicity[[#This Row],[REFERRAL_MONTH]],WorkingDays[#All],2,FALSE)</f>
        <v>21</v>
      </c>
      <c r="K20301" s="12">
        <f>RefEthnicity[[#This Row],[TWW_REFERRALS]]*(21/RefEthnicity[[#This Row],[WD]])</f>
        <v>507</v>
      </c>
    </row>
    <row r="20302" spans="1:11" x14ac:dyDescent="0.35">
      <c r="A20302" s="10">
        <v>220</v>
      </c>
      <c r="B20302" s="10">
        <v>201805</v>
      </c>
      <c r="C20302" s="10" t="s">
        <v>16</v>
      </c>
      <c r="D20302" s="10">
        <v>2018</v>
      </c>
      <c r="E20302" s="10" t="s">
        <v>4</v>
      </c>
      <c r="F20302" s="10" t="s">
        <v>105</v>
      </c>
      <c r="G20302" s="10" t="s">
        <v>197</v>
      </c>
      <c r="H20302" s="10" t="s">
        <v>58</v>
      </c>
      <c r="I20302" s="10" t="s">
        <v>241</v>
      </c>
      <c r="J20302" s="10">
        <f>VLOOKUP(RefEthnicity[[#This Row],[REFERRAL_MONTH]],WorkingDays[#All],2,FALSE)</f>
        <v>21</v>
      </c>
      <c r="K20302" s="12">
        <f>RefEthnicity[[#This Row],[TWW_REFERRALS]]*(21/RefEthnicity[[#This Row],[WD]])</f>
        <v>220</v>
      </c>
    </row>
    <row r="20303" spans="1:11" x14ac:dyDescent="0.35">
      <c r="A20303" s="10">
        <v>95</v>
      </c>
      <c r="B20303" s="10">
        <v>201805</v>
      </c>
      <c r="C20303" s="10" t="s">
        <v>16</v>
      </c>
      <c r="D20303" s="10">
        <v>2018</v>
      </c>
      <c r="E20303" s="10" t="s">
        <v>4</v>
      </c>
      <c r="F20303" s="10" t="s">
        <v>105</v>
      </c>
      <c r="G20303" s="10" t="s">
        <v>197</v>
      </c>
      <c r="H20303" s="10" t="s">
        <v>60</v>
      </c>
      <c r="I20303" s="10" t="s">
        <v>241</v>
      </c>
      <c r="J20303" s="10">
        <f>VLOOKUP(RefEthnicity[[#This Row],[REFERRAL_MONTH]],WorkingDays[#All],2,FALSE)</f>
        <v>21</v>
      </c>
      <c r="K20303" s="12">
        <f>RefEthnicity[[#This Row],[TWW_REFERRALS]]*(21/RefEthnicity[[#This Row],[WD]])</f>
        <v>95</v>
      </c>
    </row>
    <row r="20304" spans="1:11" x14ac:dyDescent="0.35">
      <c r="A20304" s="10">
        <v>114</v>
      </c>
      <c r="B20304" s="10">
        <v>201805</v>
      </c>
      <c r="C20304" s="10" t="s">
        <v>16</v>
      </c>
      <c r="D20304" s="10">
        <v>2018</v>
      </c>
      <c r="E20304" s="10" t="s">
        <v>4</v>
      </c>
      <c r="F20304" s="10" t="s">
        <v>105</v>
      </c>
      <c r="G20304" s="10" t="s">
        <v>197</v>
      </c>
      <c r="H20304" s="10" t="s">
        <v>57</v>
      </c>
      <c r="I20304" s="10" t="s">
        <v>241</v>
      </c>
      <c r="J20304" s="10">
        <f>VLOOKUP(RefEthnicity[[#This Row],[REFERRAL_MONTH]],WorkingDays[#All],2,FALSE)</f>
        <v>21</v>
      </c>
      <c r="K20304" s="12">
        <f>RefEthnicity[[#This Row],[TWW_REFERRALS]]*(21/RefEthnicity[[#This Row],[WD]])</f>
        <v>114</v>
      </c>
    </row>
    <row r="20305" spans="1:11" x14ac:dyDescent="0.35">
      <c r="A20305" s="10">
        <v>86</v>
      </c>
      <c r="B20305" s="10">
        <v>201805</v>
      </c>
      <c r="C20305" s="10" t="s">
        <v>16</v>
      </c>
      <c r="D20305" s="10">
        <v>2018</v>
      </c>
      <c r="E20305" s="10" t="s">
        <v>4</v>
      </c>
      <c r="F20305" s="10" t="s">
        <v>105</v>
      </c>
      <c r="G20305" s="10" t="s">
        <v>197</v>
      </c>
      <c r="H20305" s="10" t="s">
        <v>61</v>
      </c>
      <c r="I20305" s="10" t="s">
        <v>241</v>
      </c>
      <c r="J20305" s="10">
        <f>VLOOKUP(RefEthnicity[[#This Row],[REFERRAL_MONTH]],WorkingDays[#All],2,FALSE)</f>
        <v>21</v>
      </c>
      <c r="K20305" s="12">
        <f>RefEthnicity[[#This Row],[TWW_REFERRALS]]*(21/RefEthnicity[[#This Row],[WD]])</f>
        <v>86</v>
      </c>
    </row>
    <row r="20306" spans="1:11" x14ac:dyDescent="0.35">
      <c r="A20306" s="10">
        <v>17</v>
      </c>
      <c r="B20306" s="10">
        <v>201805</v>
      </c>
      <c r="C20306" s="10" t="s">
        <v>16</v>
      </c>
      <c r="D20306" s="10">
        <v>2018</v>
      </c>
      <c r="E20306" s="10" t="s">
        <v>4</v>
      </c>
      <c r="F20306" s="10" t="s">
        <v>105</v>
      </c>
      <c r="G20306" s="10" t="s">
        <v>197</v>
      </c>
      <c r="H20306" s="10" t="s">
        <v>63</v>
      </c>
      <c r="I20306" s="10" t="s">
        <v>241</v>
      </c>
      <c r="J20306" s="10">
        <f>VLOOKUP(RefEthnicity[[#This Row],[REFERRAL_MONTH]],WorkingDays[#All],2,FALSE)</f>
        <v>21</v>
      </c>
      <c r="K20306" s="12">
        <f>RefEthnicity[[#This Row],[TWW_REFERRALS]]*(21/RefEthnicity[[#This Row],[WD]])</f>
        <v>17</v>
      </c>
    </row>
    <row r="20307" spans="1:11" x14ac:dyDescent="0.35">
      <c r="A20307" s="10">
        <v>40</v>
      </c>
      <c r="B20307" s="10">
        <v>201805</v>
      </c>
      <c r="C20307" s="10" t="s">
        <v>16</v>
      </c>
      <c r="D20307" s="10">
        <v>2018</v>
      </c>
      <c r="E20307" s="10" t="s">
        <v>4</v>
      </c>
      <c r="F20307" s="10" t="s">
        <v>106</v>
      </c>
      <c r="G20307" s="10" t="s">
        <v>197</v>
      </c>
      <c r="H20307" s="10" t="s">
        <v>59</v>
      </c>
      <c r="I20307" s="10" t="s">
        <v>241</v>
      </c>
      <c r="J20307" s="10">
        <f>VLOOKUP(RefEthnicity[[#This Row],[REFERRAL_MONTH]],WorkingDays[#All],2,FALSE)</f>
        <v>21</v>
      </c>
      <c r="K20307" s="12">
        <f>RefEthnicity[[#This Row],[TWW_REFERRALS]]*(21/RefEthnicity[[#This Row],[WD]])</f>
        <v>40</v>
      </c>
    </row>
    <row r="20308" spans="1:11" x14ac:dyDescent="0.35">
      <c r="A20308" s="10">
        <v>378</v>
      </c>
      <c r="B20308" s="10">
        <v>201805</v>
      </c>
      <c r="C20308" s="10" t="s">
        <v>16</v>
      </c>
      <c r="D20308" s="10">
        <v>2018</v>
      </c>
      <c r="E20308" s="10" t="s">
        <v>4</v>
      </c>
      <c r="F20308" s="10" t="s">
        <v>106</v>
      </c>
      <c r="G20308" s="10" t="s">
        <v>197</v>
      </c>
      <c r="H20308" s="10" t="s">
        <v>62</v>
      </c>
      <c r="I20308" s="10" t="s">
        <v>62</v>
      </c>
      <c r="J20308" s="10">
        <f>VLOOKUP(RefEthnicity[[#This Row],[REFERRAL_MONTH]],WorkingDays[#All],2,FALSE)</f>
        <v>21</v>
      </c>
      <c r="K20308" s="12">
        <f>RefEthnicity[[#This Row],[TWW_REFERRALS]]*(21/RefEthnicity[[#This Row],[WD]])</f>
        <v>378</v>
      </c>
    </row>
    <row r="20309" spans="1:11" x14ac:dyDescent="0.35">
      <c r="A20309" s="10">
        <v>96</v>
      </c>
      <c r="B20309" s="10">
        <v>201805</v>
      </c>
      <c r="C20309" s="10" t="s">
        <v>16</v>
      </c>
      <c r="D20309" s="10">
        <v>2018</v>
      </c>
      <c r="E20309" s="10" t="s">
        <v>4</v>
      </c>
      <c r="F20309" s="10" t="s">
        <v>106</v>
      </c>
      <c r="G20309" s="10" t="s">
        <v>197</v>
      </c>
      <c r="H20309" s="10" t="s">
        <v>58</v>
      </c>
      <c r="I20309" s="10" t="s">
        <v>241</v>
      </c>
      <c r="J20309" s="10">
        <f>VLOOKUP(RefEthnicity[[#This Row],[REFERRAL_MONTH]],WorkingDays[#All],2,FALSE)</f>
        <v>21</v>
      </c>
      <c r="K20309" s="12">
        <f>RefEthnicity[[#This Row],[TWW_REFERRALS]]*(21/RefEthnicity[[#This Row],[WD]])</f>
        <v>96</v>
      </c>
    </row>
    <row r="20310" spans="1:11" x14ac:dyDescent="0.35">
      <c r="A20310" s="10">
        <v>26</v>
      </c>
      <c r="B20310" s="10">
        <v>201805</v>
      </c>
      <c r="C20310" s="10" t="s">
        <v>16</v>
      </c>
      <c r="D20310" s="10">
        <v>2018</v>
      </c>
      <c r="E20310" s="10" t="s">
        <v>4</v>
      </c>
      <c r="F20310" s="10" t="s">
        <v>106</v>
      </c>
      <c r="G20310" s="10" t="s">
        <v>197</v>
      </c>
      <c r="H20310" s="10" t="s">
        <v>60</v>
      </c>
      <c r="I20310" s="10" t="s">
        <v>241</v>
      </c>
      <c r="J20310" s="10">
        <f>VLOOKUP(RefEthnicity[[#This Row],[REFERRAL_MONTH]],WorkingDays[#All],2,FALSE)</f>
        <v>21</v>
      </c>
      <c r="K20310" s="12">
        <f>RefEthnicity[[#This Row],[TWW_REFERRALS]]*(21/RefEthnicity[[#This Row],[WD]])</f>
        <v>26</v>
      </c>
    </row>
    <row r="20311" spans="1:11" x14ac:dyDescent="0.35">
      <c r="A20311" s="10">
        <v>28</v>
      </c>
      <c r="B20311" s="10">
        <v>201805</v>
      </c>
      <c r="C20311" s="10" t="s">
        <v>16</v>
      </c>
      <c r="D20311" s="10">
        <v>2018</v>
      </c>
      <c r="E20311" s="10" t="s">
        <v>4</v>
      </c>
      <c r="F20311" s="10" t="s">
        <v>106</v>
      </c>
      <c r="G20311" s="10" t="s">
        <v>197</v>
      </c>
      <c r="H20311" s="10" t="s">
        <v>57</v>
      </c>
      <c r="I20311" s="10" t="s">
        <v>241</v>
      </c>
      <c r="J20311" s="10">
        <f>VLOOKUP(RefEthnicity[[#This Row],[REFERRAL_MONTH]],WorkingDays[#All],2,FALSE)</f>
        <v>21</v>
      </c>
      <c r="K20311" s="12">
        <f>RefEthnicity[[#This Row],[TWW_REFERRALS]]*(21/RefEthnicity[[#This Row],[WD]])</f>
        <v>28</v>
      </c>
    </row>
    <row r="20312" spans="1:11" x14ac:dyDescent="0.35">
      <c r="A20312" s="10">
        <v>24</v>
      </c>
      <c r="B20312" s="10">
        <v>201805</v>
      </c>
      <c r="C20312" s="10" t="s">
        <v>16</v>
      </c>
      <c r="D20312" s="10">
        <v>2018</v>
      </c>
      <c r="E20312" s="10" t="s">
        <v>4</v>
      </c>
      <c r="F20312" s="10" t="s">
        <v>106</v>
      </c>
      <c r="G20312" s="10" t="s">
        <v>197</v>
      </c>
      <c r="H20312" s="10" t="s">
        <v>61</v>
      </c>
      <c r="I20312" s="10" t="s">
        <v>241</v>
      </c>
      <c r="J20312" s="10">
        <f>VLOOKUP(RefEthnicity[[#This Row],[REFERRAL_MONTH]],WorkingDays[#All],2,FALSE)</f>
        <v>21</v>
      </c>
      <c r="K20312" s="12">
        <f>RefEthnicity[[#This Row],[TWW_REFERRALS]]*(21/RefEthnicity[[#This Row],[WD]])</f>
        <v>24</v>
      </c>
    </row>
    <row r="20313" spans="1:11" x14ac:dyDescent="0.35">
      <c r="A20313" s="10">
        <v>15</v>
      </c>
      <c r="B20313" s="10">
        <v>201805</v>
      </c>
      <c r="C20313" s="10" t="s">
        <v>16</v>
      </c>
      <c r="D20313" s="10">
        <v>2018</v>
      </c>
      <c r="E20313" s="10" t="s">
        <v>4</v>
      </c>
      <c r="F20313" s="10" t="s">
        <v>106</v>
      </c>
      <c r="G20313" s="10" t="s">
        <v>197</v>
      </c>
      <c r="H20313" s="10" t="s">
        <v>63</v>
      </c>
      <c r="I20313" s="10" t="s">
        <v>241</v>
      </c>
      <c r="J20313" s="10">
        <f>VLOOKUP(RefEthnicity[[#This Row],[REFERRAL_MONTH]],WorkingDays[#All],2,FALSE)</f>
        <v>21</v>
      </c>
      <c r="K20313" s="12">
        <f>RefEthnicity[[#This Row],[TWW_REFERRALS]]*(21/RefEthnicity[[#This Row],[WD]])</f>
        <v>15</v>
      </c>
    </row>
    <row r="20314" spans="1:11" x14ac:dyDescent="0.35">
      <c r="A20314" s="10">
        <v>20</v>
      </c>
      <c r="B20314" s="10">
        <v>201805</v>
      </c>
      <c r="C20314" s="10" t="s">
        <v>16</v>
      </c>
      <c r="D20314" s="10">
        <v>2018</v>
      </c>
      <c r="E20314" s="10" t="s">
        <v>4</v>
      </c>
      <c r="F20314" s="10" t="s">
        <v>107</v>
      </c>
      <c r="G20314" s="10" t="s">
        <v>197</v>
      </c>
      <c r="H20314" s="10" t="s">
        <v>59</v>
      </c>
      <c r="I20314" s="10" t="s">
        <v>241</v>
      </c>
      <c r="J20314" s="10">
        <f>VLOOKUP(RefEthnicity[[#This Row],[REFERRAL_MONTH]],WorkingDays[#All],2,FALSE)</f>
        <v>21</v>
      </c>
      <c r="K20314" s="12">
        <f>RefEthnicity[[#This Row],[TWW_REFERRALS]]*(21/RefEthnicity[[#This Row],[WD]])</f>
        <v>20</v>
      </c>
    </row>
    <row r="20315" spans="1:11" x14ac:dyDescent="0.35">
      <c r="A20315" s="10">
        <v>70</v>
      </c>
      <c r="B20315" s="10">
        <v>201805</v>
      </c>
      <c r="C20315" s="10" t="s">
        <v>16</v>
      </c>
      <c r="D20315" s="10">
        <v>2018</v>
      </c>
      <c r="E20315" s="10" t="s">
        <v>4</v>
      </c>
      <c r="F20315" s="10" t="s">
        <v>107</v>
      </c>
      <c r="G20315" s="10" t="s">
        <v>197</v>
      </c>
      <c r="H20315" s="10" t="s">
        <v>62</v>
      </c>
      <c r="I20315" s="10" t="s">
        <v>62</v>
      </c>
      <c r="J20315" s="10">
        <f>VLOOKUP(RefEthnicity[[#This Row],[REFERRAL_MONTH]],WorkingDays[#All],2,FALSE)</f>
        <v>21</v>
      </c>
      <c r="K20315" s="12">
        <f>RefEthnicity[[#This Row],[TWW_REFERRALS]]*(21/RefEthnicity[[#This Row],[WD]])</f>
        <v>70</v>
      </c>
    </row>
    <row r="20316" spans="1:11" x14ac:dyDescent="0.35">
      <c r="A20316" s="10">
        <v>21</v>
      </c>
      <c r="B20316" s="10">
        <v>201805</v>
      </c>
      <c r="C20316" s="10" t="s">
        <v>16</v>
      </c>
      <c r="D20316" s="10">
        <v>2018</v>
      </c>
      <c r="E20316" s="10" t="s">
        <v>4</v>
      </c>
      <c r="F20316" s="10" t="s">
        <v>107</v>
      </c>
      <c r="G20316" s="10" t="s">
        <v>197</v>
      </c>
      <c r="H20316" s="10" t="s">
        <v>58</v>
      </c>
      <c r="I20316" s="10" t="s">
        <v>241</v>
      </c>
      <c r="J20316" s="10">
        <f>VLOOKUP(RefEthnicity[[#This Row],[REFERRAL_MONTH]],WorkingDays[#All],2,FALSE)</f>
        <v>21</v>
      </c>
      <c r="K20316" s="12">
        <f>RefEthnicity[[#This Row],[TWW_REFERRALS]]*(21/RefEthnicity[[#This Row],[WD]])</f>
        <v>21</v>
      </c>
    </row>
    <row r="20317" spans="1:11" x14ac:dyDescent="0.35">
      <c r="A20317" s="10">
        <v>12</v>
      </c>
      <c r="B20317" s="10">
        <v>201805</v>
      </c>
      <c r="C20317" s="10" t="s">
        <v>16</v>
      </c>
      <c r="D20317" s="10">
        <v>2018</v>
      </c>
      <c r="E20317" s="10" t="s">
        <v>4</v>
      </c>
      <c r="F20317" s="10" t="s">
        <v>107</v>
      </c>
      <c r="G20317" s="10" t="s">
        <v>197</v>
      </c>
      <c r="H20317" s="10" t="s">
        <v>60</v>
      </c>
      <c r="I20317" s="10" t="s">
        <v>241</v>
      </c>
      <c r="J20317" s="10">
        <f>VLOOKUP(RefEthnicity[[#This Row],[REFERRAL_MONTH]],WorkingDays[#All],2,FALSE)</f>
        <v>21</v>
      </c>
      <c r="K20317" s="12">
        <f>RefEthnicity[[#This Row],[TWW_REFERRALS]]*(21/RefEthnicity[[#This Row],[WD]])</f>
        <v>12</v>
      </c>
    </row>
    <row r="20318" spans="1:11" x14ac:dyDescent="0.35">
      <c r="A20318" s="10">
        <v>23</v>
      </c>
      <c r="B20318" s="10">
        <v>201805</v>
      </c>
      <c r="C20318" s="10" t="s">
        <v>16</v>
      </c>
      <c r="D20318" s="10">
        <v>2018</v>
      </c>
      <c r="E20318" s="10" t="s">
        <v>4</v>
      </c>
      <c r="F20318" s="10" t="s">
        <v>107</v>
      </c>
      <c r="G20318" s="10" t="s">
        <v>197</v>
      </c>
      <c r="H20318" s="10" t="s">
        <v>57</v>
      </c>
      <c r="I20318" s="10" t="s">
        <v>241</v>
      </c>
      <c r="J20318" s="10">
        <f>VLOOKUP(RefEthnicity[[#This Row],[REFERRAL_MONTH]],WorkingDays[#All],2,FALSE)</f>
        <v>21</v>
      </c>
      <c r="K20318" s="12">
        <f>RefEthnicity[[#This Row],[TWW_REFERRALS]]*(21/RefEthnicity[[#This Row],[WD]])</f>
        <v>23</v>
      </c>
    </row>
    <row r="20319" spans="1:11" x14ac:dyDescent="0.35">
      <c r="A20319" s="10">
        <v>16</v>
      </c>
      <c r="B20319" s="10">
        <v>201805</v>
      </c>
      <c r="C20319" s="10" t="s">
        <v>16</v>
      </c>
      <c r="D20319" s="10">
        <v>2018</v>
      </c>
      <c r="E20319" s="10" t="s">
        <v>4</v>
      </c>
      <c r="F20319" s="10" t="s">
        <v>107</v>
      </c>
      <c r="G20319" s="10" t="s">
        <v>197</v>
      </c>
      <c r="H20319" s="10" t="s">
        <v>61</v>
      </c>
      <c r="I20319" s="10" t="s">
        <v>241</v>
      </c>
      <c r="J20319" s="10">
        <f>VLOOKUP(RefEthnicity[[#This Row],[REFERRAL_MONTH]],WorkingDays[#All],2,FALSE)</f>
        <v>21</v>
      </c>
      <c r="K20319" s="12">
        <f>RefEthnicity[[#This Row],[TWW_REFERRALS]]*(21/RefEthnicity[[#This Row],[WD]])</f>
        <v>16</v>
      </c>
    </row>
    <row r="20320" spans="1:11" x14ac:dyDescent="0.35">
      <c r="A20320" s="10">
        <v>6</v>
      </c>
      <c r="B20320" s="10">
        <v>201805</v>
      </c>
      <c r="C20320" s="10" t="s">
        <v>16</v>
      </c>
      <c r="D20320" s="10">
        <v>2018</v>
      </c>
      <c r="E20320" s="10" t="s">
        <v>4</v>
      </c>
      <c r="F20320" s="10" t="s">
        <v>107</v>
      </c>
      <c r="G20320" s="10" t="s">
        <v>197</v>
      </c>
      <c r="H20320" s="10" t="s">
        <v>63</v>
      </c>
      <c r="I20320" s="10" t="s">
        <v>241</v>
      </c>
      <c r="J20320" s="10">
        <f>VLOOKUP(RefEthnicity[[#This Row],[REFERRAL_MONTH]],WorkingDays[#All],2,FALSE)</f>
        <v>21</v>
      </c>
      <c r="K20320" s="12">
        <f>RefEthnicity[[#This Row],[TWW_REFERRALS]]*(21/RefEthnicity[[#This Row],[WD]])</f>
        <v>6</v>
      </c>
    </row>
    <row r="20321" spans="1:11" x14ac:dyDescent="0.35">
      <c r="A20321" s="10">
        <v>12</v>
      </c>
      <c r="B20321" s="10">
        <v>201805</v>
      </c>
      <c r="C20321" s="10" t="s">
        <v>16</v>
      </c>
      <c r="D20321" s="10">
        <v>2018</v>
      </c>
      <c r="E20321" s="10" t="s">
        <v>4</v>
      </c>
      <c r="F20321" s="10" t="s">
        <v>108</v>
      </c>
      <c r="G20321" s="10" t="s">
        <v>197</v>
      </c>
      <c r="H20321" s="10" t="s">
        <v>59</v>
      </c>
      <c r="I20321" s="10" t="s">
        <v>241</v>
      </c>
      <c r="J20321" s="10">
        <f>VLOOKUP(RefEthnicity[[#This Row],[REFERRAL_MONTH]],WorkingDays[#All],2,FALSE)</f>
        <v>21</v>
      </c>
      <c r="K20321" s="12">
        <f>RefEthnicity[[#This Row],[TWW_REFERRALS]]*(21/RefEthnicity[[#This Row],[WD]])</f>
        <v>12</v>
      </c>
    </row>
    <row r="20322" spans="1:11" x14ac:dyDescent="0.35">
      <c r="A20322" s="10">
        <v>56</v>
      </c>
      <c r="B20322" s="10">
        <v>201805</v>
      </c>
      <c r="C20322" s="10" t="s">
        <v>16</v>
      </c>
      <c r="D20322" s="10">
        <v>2018</v>
      </c>
      <c r="E20322" s="10" t="s">
        <v>4</v>
      </c>
      <c r="F20322" s="10" t="s">
        <v>108</v>
      </c>
      <c r="G20322" s="10" t="s">
        <v>197</v>
      </c>
      <c r="H20322" s="10" t="s">
        <v>62</v>
      </c>
      <c r="I20322" s="10" t="s">
        <v>62</v>
      </c>
      <c r="J20322" s="10">
        <f>VLOOKUP(RefEthnicity[[#This Row],[REFERRAL_MONTH]],WorkingDays[#All],2,FALSE)</f>
        <v>21</v>
      </c>
      <c r="K20322" s="12">
        <f>RefEthnicity[[#This Row],[TWW_REFERRALS]]*(21/RefEthnicity[[#This Row],[WD]])</f>
        <v>56</v>
      </c>
    </row>
    <row r="20323" spans="1:11" x14ac:dyDescent="0.35">
      <c r="A20323" s="10">
        <v>9</v>
      </c>
      <c r="B20323" s="10">
        <v>201805</v>
      </c>
      <c r="C20323" s="10" t="s">
        <v>16</v>
      </c>
      <c r="D20323" s="10">
        <v>2018</v>
      </c>
      <c r="E20323" s="10" t="s">
        <v>4</v>
      </c>
      <c r="F20323" s="10" t="s">
        <v>108</v>
      </c>
      <c r="G20323" s="10" t="s">
        <v>197</v>
      </c>
      <c r="H20323" s="10" t="s">
        <v>58</v>
      </c>
      <c r="I20323" s="10" t="s">
        <v>241</v>
      </c>
      <c r="J20323" s="10">
        <f>VLOOKUP(RefEthnicity[[#This Row],[REFERRAL_MONTH]],WorkingDays[#All],2,FALSE)</f>
        <v>21</v>
      </c>
      <c r="K20323" s="12">
        <f>RefEthnicity[[#This Row],[TWW_REFERRALS]]*(21/RefEthnicity[[#This Row],[WD]])</f>
        <v>9</v>
      </c>
    </row>
    <row r="20324" spans="1:11" x14ac:dyDescent="0.35">
      <c r="A20324" s="10">
        <v>3</v>
      </c>
      <c r="B20324" s="10">
        <v>201805</v>
      </c>
      <c r="C20324" s="10" t="s">
        <v>16</v>
      </c>
      <c r="D20324" s="10">
        <v>2018</v>
      </c>
      <c r="E20324" s="10" t="s">
        <v>4</v>
      </c>
      <c r="F20324" s="10" t="s">
        <v>108</v>
      </c>
      <c r="G20324" s="10" t="s">
        <v>197</v>
      </c>
      <c r="H20324" s="10" t="s">
        <v>60</v>
      </c>
      <c r="I20324" s="10" t="s">
        <v>241</v>
      </c>
      <c r="J20324" s="10">
        <f>VLOOKUP(RefEthnicity[[#This Row],[REFERRAL_MONTH]],WorkingDays[#All],2,FALSE)</f>
        <v>21</v>
      </c>
      <c r="K20324" s="12">
        <f>RefEthnicity[[#This Row],[TWW_REFERRALS]]*(21/RefEthnicity[[#This Row],[WD]])</f>
        <v>3</v>
      </c>
    </row>
    <row r="20325" spans="1:11" x14ac:dyDescent="0.35">
      <c r="A20325" s="10">
        <v>2</v>
      </c>
      <c r="B20325" s="10">
        <v>201805</v>
      </c>
      <c r="C20325" s="10" t="s">
        <v>16</v>
      </c>
      <c r="D20325" s="10">
        <v>2018</v>
      </c>
      <c r="E20325" s="10" t="s">
        <v>4</v>
      </c>
      <c r="F20325" s="10" t="s">
        <v>108</v>
      </c>
      <c r="G20325" s="10" t="s">
        <v>197</v>
      </c>
      <c r="H20325" s="10" t="s">
        <v>57</v>
      </c>
      <c r="I20325" s="10" t="s">
        <v>241</v>
      </c>
      <c r="J20325" s="10">
        <f>VLOOKUP(RefEthnicity[[#This Row],[REFERRAL_MONTH]],WorkingDays[#All],2,FALSE)</f>
        <v>21</v>
      </c>
      <c r="K20325" s="12">
        <f>RefEthnicity[[#This Row],[TWW_REFERRALS]]*(21/RefEthnicity[[#This Row],[WD]])</f>
        <v>2</v>
      </c>
    </row>
    <row r="20326" spans="1:11" x14ac:dyDescent="0.35">
      <c r="A20326" s="10">
        <v>15</v>
      </c>
      <c r="B20326" s="10">
        <v>201805</v>
      </c>
      <c r="C20326" s="10" t="s">
        <v>16</v>
      </c>
      <c r="D20326" s="10">
        <v>2018</v>
      </c>
      <c r="E20326" s="10" t="s">
        <v>4</v>
      </c>
      <c r="F20326" s="10" t="s">
        <v>108</v>
      </c>
      <c r="G20326" s="10" t="s">
        <v>197</v>
      </c>
      <c r="H20326" s="10" t="s">
        <v>61</v>
      </c>
      <c r="I20326" s="10" t="s">
        <v>241</v>
      </c>
      <c r="J20326" s="10">
        <f>VLOOKUP(RefEthnicity[[#This Row],[REFERRAL_MONTH]],WorkingDays[#All],2,FALSE)</f>
        <v>21</v>
      </c>
      <c r="K20326" s="12">
        <f>RefEthnicity[[#This Row],[TWW_REFERRALS]]*(21/RefEthnicity[[#This Row],[WD]])</f>
        <v>15</v>
      </c>
    </row>
    <row r="20327" spans="1:11" x14ac:dyDescent="0.35">
      <c r="A20327" s="10">
        <v>2</v>
      </c>
      <c r="B20327" s="10">
        <v>201805</v>
      </c>
      <c r="C20327" s="10" t="s">
        <v>16</v>
      </c>
      <c r="D20327" s="10">
        <v>2018</v>
      </c>
      <c r="E20327" s="10" t="s">
        <v>4</v>
      </c>
      <c r="F20327" s="10" t="s">
        <v>108</v>
      </c>
      <c r="G20327" s="10" t="s">
        <v>197</v>
      </c>
      <c r="H20327" s="10" t="s">
        <v>63</v>
      </c>
      <c r="I20327" s="10" t="s">
        <v>241</v>
      </c>
      <c r="J20327" s="10">
        <f>VLOOKUP(RefEthnicity[[#This Row],[REFERRAL_MONTH]],WorkingDays[#All],2,FALSE)</f>
        <v>21</v>
      </c>
      <c r="K20327" s="12">
        <f>RefEthnicity[[#This Row],[TWW_REFERRALS]]*(21/RefEthnicity[[#This Row],[WD]])</f>
        <v>2</v>
      </c>
    </row>
    <row r="20328" spans="1:11" x14ac:dyDescent="0.35">
      <c r="A20328" s="10">
        <v>79</v>
      </c>
      <c r="B20328" s="10">
        <v>201805</v>
      </c>
      <c r="C20328" s="10" t="s">
        <v>16</v>
      </c>
      <c r="D20328" s="10">
        <v>2018</v>
      </c>
      <c r="E20328" s="10" t="s">
        <v>4</v>
      </c>
      <c r="F20328" s="10" t="s">
        <v>109</v>
      </c>
      <c r="G20328" s="10" t="s">
        <v>109</v>
      </c>
      <c r="H20328" s="10" t="s">
        <v>59</v>
      </c>
      <c r="I20328" s="10" t="s">
        <v>241</v>
      </c>
      <c r="J20328" s="10">
        <f>VLOOKUP(RefEthnicity[[#This Row],[REFERRAL_MONTH]],WorkingDays[#All],2,FALSE)</f>
        <v>21</v>
      </c>
      <c r="K20328" s="12">
        <f>RefEthnicity[[#This Row],[TWW_REFERRALS]]*(21/RefEthnicity[[#This Row],[WD]])</f>
        <v>79</v>
      </c>
    </row>
    <row r="20329" spans="1:11" x14ac:dyDescent="0.35">
      <c r="A20329" s="10">
        <v>112</v>
      </c>
      <c r="B20329" s="10">
        <v>201805</v>
      </c>
      <c r="C20329" s="10" t="s">
        <v>16</v>
      </c>
      <c r="D20329" s="10">
        <v>2018</v>
      </c>
      <c r="E20329" s="10" t="s">
        <v>4</v>
      </c>
      <c r="F20329" s="10" t="s">
        <v>109</v>
      </c>
      <c r="G20329" s="10" t="s">
        <v>109</v>
      </c>
      <c r="H20329" s="10" t="s">
        <v>62</v>
      </c>
      <c r="I20329" s="10" t="s">
        <v>62</v>
      </c>
      <c r="J20329" s="10">
        <f>VLOOKUP(RefEthnicity[[#This Row],[REFERRAL_MONTH]],WorkingDays[#All],2,FALSE)</f>
        <v>21</v>
      </c>
      <c r="K20329" s="12">
        <f>RefEthnicity[[#This Row],[TWW_REFERRALS]]*(21/RefEthnicity[[#This Row],[WD]])</f>
        <v>112</v>
      </c>
    </row>
    <row r="20330" spans="1:11" x14ac:dyDescent="0.35">
      <c r="A20330" s="10">
        <v>136</v>
      </c>
      <c r="B20330" s="10">
        <v>201805</v>
      </c>
      <c r="C20330" s="10" t="s">
        <v>16</v>
      </c>
      <c r="D20330" s="10">
        <v>2018</v>
      </c>
      <c r="E20330" s="10" t="s">
        <v>4</v>
      </c>
      <c r="F20330" s="10" t="s">
        <v>109</v>
      </c>
      <c r="G20330" s="10" t="s">
        <v>109</v>
      </c>
      <c r="H20330" s="10" t="s">
        <v>58</v>
      </c>
      <c r="I20330" s="10" t="s">
        <v>241</v>
      </c>
      <c r="J20330" s="10">
        <f>VLOOKUP(RefEthnicity[[#This Row],[REFERRAL_MONTH]],WorkingDays[#All],2,FALSE)</f>
        <v>21</v>
      </c>
      <c r="K20330" s="12">
        <f>RefEthnicity[[#This Row],[TWW_REFERRALS]]*(21/RefEthnicity[[#This Row],[WD]])</f>
        <v>136</v>
      </c>
    </row>
    <row r="20331" spans="1:11" x14ac:dyDescent="0.35">
      <c r="A20331" s="10">
        <v>80</v>
      </c>
      <c r="B20331" s="10">
        <v>201805</v>
      </c>
      <c r="C20331" s="10" t="s">
        <v>16</v>
      </c>
      <c r="D20331" s="10">
        <v>2018</v>
      </c>
      <c r="E20331" s="10" t="s">
        <v>4</v>
      </c>
      <c r="F20331" s="10" t="s">
        <v>109</v>
      </c>
      <c r="G20331" s="10" t="s">
        <v>109</v>
      </c>
      <c r="H20331" s="10" t="s">
        <v>60</v>
      </c>
      <c r="I20331" s="10" t="s">
        <v>241</v>
      </c>
      <c r="J20331" s="10">
        <f>VLOOKUP(RefEthnicity[[#This Row],[REFERRAL_MONTH]],WorkingDays[#All],2,FALSE)</f>
        <v>21</v>
      </c>
      <c r="K20331" s="12">
        <f>RefEthnicity[[#This Row],[TWW_REFERRALS]]*(21/RefEthnicity[[#This Row],[WD]])</f>
        <v>80</v>
      </c>
    </row>
    <row r="20332" spans="1:11" x14ac:dyDescent="0.35">
      <c r="A20332" s="10">
        <v>38</v>
      </c>
      <c r="B20332" s="10">
        <v>201805</v>
      </c>
      <c r="C20332" s="10" t="s">
        <v>16</v>
      </c>
      <c r="D20332" s="10">
        <v>2018</v>
      </c>
      <c r="E20332" s="10" t="s">
        <v>4</v>
      </c>
      <c r="F20332" s="10" t="s">
        <v>109</v>
      </c>
      <c r="G20332" s="10" t="s">
        <v>109</v>
      </c>
      <c r="H20332" s="10" t="s">
        <v>57</v>
      </c>
      <c r="I20332" s="10" t="s">
        <v>241</v>
      </c>
      <c r="J20332" s="10">
        <f>VLOOKUP(RefEthnicity[[#This Row],[REFERRAL_MONTH]],WorkingDays[#All],2,FALSE)</f>
        <v>21</v>
      </c>
      <c r="K20332" s="12">
        <f>RefEthnicity[[#This Row],[TWW_REFERRALS]]*(21/RefEthnicity[[#This Row],[WD]])</f>
        <v>38</v>
      </c>
    </row>
    <row r="20333" spans="1:11" x14ac:dyDescent="0.35">
      <c r="A20333" s="10">
        <v>178</v>
      </c>
      <c r="B20333" s="10">
        <v>201805</v>
      </c>
      <c r="C20333" s="10" t="s">
        <v>16</v>
      </c>
      <c r="D20333" s="10">
        <v>2018</v>
      </c>
      <c r="E20333" s="10" t="s">
        <v>4</v>
      </c>
      <c r="F20333" s="10" t="s">
        <v>109</v>
      </c>
      <c r="G20333" s="10" t="s">
        <v>109</v>
      </c>
      <c r="H20333" s="10" t="s">
        <v>61</v>
      </c>
      <c r="I20333" s="10" t="s">
        <v>241</v>
      </c>
      <c r="J20333" s="10">
        <f>VLOOKUP(RefEthnicity[[#This Row],[REFERRAL_MONTH]],WorkingDays[#All],2,FALSE)</f>
        <v>21</v>
      </c>
      <c r="K20333" s="12">
        <f>RefEthnicity[[#This Row],[TWW_REFERRALS]]*(21/RefEthnicity[[#This Row],[WD]])</f>
        <v>178</v>
      </c>
    </row>
    <row r="20334" spans="1:11" x14ac:dyDescent="0.35">
      <c r="A20334" s="10">
        <v>61</v>
      </c>
      <c r="B20334" s="10">
        <v>201805</v>
      </c>
      <c r="C20334" s="10" t="s">
        <v>16</v>
      </c>
      <c r="D20334" s="10">
        <v>2018</v>
      </c>
      <c r="E20334" s="10" t="s">
        <v>4</v>
      </c>
      <c r="F20334" s="10" t="s">
        <v>109</v>
      </c>
      <c r="G20334" s="10" t="s">
        <v>109</v>
      </c>
      <c r="H20334" s="10" t="s">
        <v>63</v>
      </c>
      <c r="I20334" s="10" t="s">
        <v>241</v>
      </c>
      <c r="J20334" s="10">
        <f>VLOOKUP(RefEthnicity[[#This Row],[REFERRAL_MONTH]],WorkingDays[#All],2,FALSE)</f>
        <v>21</v>
      </c>
      <c r="K20334" s="12">
        <f>RefEthnicity[[#This Row],[TWW_REFERRALS]]*(21/RefEthnicity[[#This Row],[WD]])</f>
        <v>61</v>
      </c>
    </row>
    <row r="20335" spans="1:11" x14ac:dyDescent="0.35">
      <c r="A20335" s="10">
        <v>1764</v>
      </c>
      <c r="B20335" s="10">
        <v>201805</v>
      </c>
      <c r="C20335" s="10" t="s">
        <v>16</v>
      </c>
      <c r="D20335" s="10">
        <v>2018</v>
      </c>
      <c r="E20335" s="10" t="s">
        <v>4</v>
      </c>
      <c r="F20335" s="10" t="s">
        <v>169</v>
      </c>
      <c r="G20335" s="10" t="s">
        <v>169</v>
      </c>
      <c r="H20335" s="10" t="s">
        <v>59</v>
      </c>
      <c r="I20335" s="10" t="s">
        <v>241</v>
      </c>
      <c r="J20335" s="10">
        <f>VLOOKUP(RefEthnicity[[#This Row],[REFERRAL_MONTH]],WorkingDays[#All],2,FALSE)</f>
        <v>21</v>
      </c>
      <c r="K20335" s="12">
        <f>RefEthnicity[[#This Row],[TWW_REFERRALS]]*(21/RefEthnicity[[#This Row],[WD]])</f>
        <v>1764</v>
      </c>
    </row>
    <row r="20336" spans="1:11" x14ac:dyDescent="0.35">
      <c r="A20336" s="10">
        <v>1138</v>
      </c>
      <c r="B20336" s="10">
        <v>201805</v>
      </c>
      <c r="C20336" s="10" t="s">
        <v>16</v>
      </c>
      <c r="D20336" s="10">
        <v>2018</v>
      </c>
      <c r="E20336" s="10" t="s">
        <v>4</v>
      </c>
      <c r="F20336" s="10" t="s">
        <v>169</v>
      </c>
      <c r="G20336" s="10" t="s">
        <v>169</v>
      </c>
      <c r="H20336" s="10" t="s">
        <v>62</v>
      </c>
      <c r="I20336" s="10" t="s">
        <v>62</v>
      </c>
      <c r="J20336" s="10">
        <f>VLOOKUP(RefEthnicity[[#This Row],[REFERRAL_MONTH]],WorkingDays[#All],2,FALSE)</f>
        <v>21</v>
      </c>
      <c r="K20336" s="12">
        <f>RefEthnicity[[#This Row],[TWW_REFERRALS]]*(21/RefEthnicity[[#This Row],[WD]])</f>
        <v>1138</v>
      </c>
    </row>
    <row r="20337" spans="1:11" x14ac:dyDescent="0.35">
      <c r="A20337" s="10">
        <v>2517</v>
      </c>
      <c r="B20337" s="10">
        <v>201805</v>
      </c>
      <c r="C20337" s="10" t="s">
        <v>16</v>
      </c>
      <c r="D20337" s="10">
        <v>2018</v>
      </c>
      <c r="E20337" s="10" t="s">
        <v>4</v>
      </c>
      <c r="F20337" s="10" t="s">
        <v>169</v>
      </c>
      <c r="G20337" s="10" t="s">
        <v>169</v>
      </c>
      <c r="H20337" s="10" t="s">
        <v>58</v>
      </c>
      <c r="I20337" s="10" t="s">
        <v>241</v>
      </c>
      <c r="J20337" s="10">
        <f>VLOOKUP(RefEthnicity[[#This Row],[REFERRAL_MONTH]],WorkingDays[#All],2,FALSE)</f>
        <v>21</v>
      </c>
      <c r="K20337" s="12">
        <f>RefEthnicity[[#This Row],[TWW_REFERRALS]]*(21/RefEthnicity[[#This Row],[WD]])</f>
        <v>2517</v>
      </c>
    </row>
    <row r="20338" spans="1:11" x14ac:dyDescent="0.35">
      <c r="A20338" s="10">
        <v>2178</v>
      </c>
      <c r="B20338" s="10">
        <v>201805</v>
      </c>
      <c r="C20338" s="10" t="s">
        <v>16</v>
      </c>
      <c r="D20338" s="10">
        <v>2018</v>
      </c>
      <c r="E20338" s="10" t="s">
        <v>4</v>
      </c>
      <c r="F20338" s="10" t="s">
        <v>169</v>
      </c>
      <c r="G20338" s="10" t="s">
        <v>169</v>
      </c>
      <c r="H20338" s="10" t="s">
        <v>60</v>
      </c>
      <c r="I20338" s="10" t="s">
        <v>241</v>
      </c>
      <c r="J20338" s="10">
        <f>VLOOKUP(RefEthnicity[[#This Row],[REFERRAL_MONTH]],WorkingDays[#All],2,FALSE)</f>
        <v>21</v>
      </c>
      <c r="K20338" s="12">
        <f>RefEthnicity[[#This Row],[TWW_REFERRALS]]*(21/RefEthnicity[[#This Row],[WD]])</f>
        <v>2178</v>
      </c>
    </row>
    <row r="20339" spans="1:11" x14ac:dyDescent="0.35">
      <c r="A20339" s="10">
        <v>1838</v>
      </c>
      <c r="B20339" s="10">
        <v>201805</v>
      </c>
      <c r="C20339" s="10" t="s">
        <v>16</v>
      </c>
      <c r="D20339" s="10">
        <v>2018</v>
      </c>
      <c r="E20339" s="10" t="s">
        <v>4</v>
      </c>
      <c r="F20339" s="10" t="s">
        <v>169</v>
      </c>
      <c r="G20339" s="10" t="s">
        <v>169</v>
      </c>
      <c r="H20339" s="10" t="s">
        <v>57</v>
      </c>
      <c r="I20339" s="10" t="s">
        <v>241</v>
      </c>
      <c r="J20339" s="10">
        <f>VLOOKUP(RefEthnicity[[#This Row],[REFERRAL_MONTH]],WorkingDays[#All],2,FALSE)</f>
        <v>21</v>
      </c>
      <c r="K20339" s="12">
        <f>RefEthnicity[[#This Row],[TWW_REFERRALS]]*(21/RefEthnicity[[#This Row],[WD]])</f>
        <v>1838</v>
      </c>
    </row>
    <row r="20340" spans="1:11" x14ac:dyDescent="0.35">
      <c r="A20340" s="10">
        <v>2001</v>
      </c>
      <c r="B20340" s="10">
        <v>201805</v>
      </c>
      <c r="C20340" s="10" t="s">
        <v>16</v>
      </c>
      <c r="D20340" s="10">
        <v>2018</v>
      </c>
      <c r="E20340" s="10" t="s">
        <v>4</v>
      </c>
      <c r="F20340" s="10" t="s">
        <v>169</v>
      </c>
      <c r="G20340" s="10" t="s">
        <v>169</v>
      </c>
      <c r="H20340" s="10" t="s">
        <v>61</v>
      </c>
      <c r="I20340" s="10" t="s">
        <v>241</v>
      </c>
      <c r="J20340" s="10">
        <f>VLOOKUP(RefEthnicity[[#This Row],[REFERRAL_MONTH]],WorkingDays[#All],2,FALSE)</f>
        <v>21</v>
      </c>
      <c r="K20340" s="12">
        <f>RefEthnicity[[#This Row],[TWW_REFERRALS]]*(21/RefEthnicity[[#This Row],[WD]])</f>
        <v>2001</v>
      </c>
    </row>
    <row r="20341" spans="1:11" x14ac:dyDescent="0.35">
      <c r="A20341" s="10">
        <v>1208</v>
      </c>
      <c r="B20341" s="10">
        <v>201805</v>
      </c>
      <c r="C20341" s="10" t="s">
        <v>16</v>
      </c>
      <c r="D20341" s="10">
        <v>2018</v>
      </c>
      <c r="E20341" s="10" t="s">
        <v>4</v>
      </c>
      <c r="F20341" s="10" t="s">
        <v>169</v>
      </c>
      <c r="G20341" s="10" t="s">
        <v>169</v>
      </c>
      <c r="H20341" s="10" t="s">
        <v>63</v>
      </c>
      <c r="I20341" s="10" t="s">
        <v>241</v>
      </c>
      <c r="J20341" s="10">
        <f>VLOOKUP(RefEthnicity[[#This Row],[REFERRAL_MONTH]],WorkingDays[#All],2,FALSE)</f>
        <v>21</v>
      </c>
      <c r="K20341" s="12">
        <f>RefEthnicity[[#This Row],[TWW_REFERRALS]]*(21/RefEthnicity[[#This Row],[WD]])</f>
        <v>1208</v>
      </c>
    </row>
    <row r="20342" spans="1:11" x14ac:dyDescent="0.35">
      <c r="A20342" s="10">
        <v>136</v>
      </c>
      <c r="B20342" s="10">
        <v>201805</v>
      </c>
      <c r="C20342" s="10" t="s">
        <v>16</v>
      </c>
      <c r="D20342" s="10">
        <v>2018</v>
      </c>
      <c r="E20342" s="10" t="s">
        <v>4</v>
      </c>
      <c r="F20342" s="10" t="s">
        <v>198</v>
      </c>
      <c r="G20342" s="10" t="s">
        <v>197</v>
      </c>
      <c r="H20342" s="10" t="s">
        <v>59</v>
      </c>
      <c r="I20342" s="10" t="s">
        <v>241</v>
      </c>
      <c r="J20342" s="10">
        <f>VLOOKUP(RefEthnicity[[#This Row],[REFERRAL_MONTH]],WorkingDays[#All],2,FALSE)</f>
        <v>21</v>
      </c>
      <c r="K20342" s="12">
        <f>RefEthnicity[[#This Row],[TWW_REFERRALS]]*(21/RefEthnicity[[#This Row],[WD]])</f>
        <v>136</v>
      </c>
    </row>
    <row r="20343" spans="1:11" x14ac:dyDescent="0.35">
      <c r="A20343" s="10">
        <v>437</v>
      </c>
      <c r="B20343" s="10">
        <v>201805</v>
      </c>
      <c r="C20343" s="10" t="s">
        <v>16</v>
      </c>
      <c r="D20343" s="10">
        <v>2018</v>
      </c>
      <c r="E20343" s="10" t="s">
        <v>4</v>
      </c>
      <c r="F20343" s="10" t="s">
        <v>198</v>
      </c>
      <c r="G20343" s="10" t="s">
        <v>197</v>
      </c>
      <c r="H20343" s="10" t="s">
        <v>62</v>
      </c>
      <c r="I20343" s="10" t="s">
        <v>62</v>
      </c>
      <c r="J20343" s="10">
        <f>VLOOKUP(RefEthnicity[[#This Row],[REFERRAL_MONTH]],WorkingDays[#All],2,FALSE)</f>
        <v>21</v>
      </c>
      <c r="K20343" s="12">
        <f>RefEthnicity[[#This Row],[TWW_REFERRALS]]*(21/RefEthnicity[[#This Row],[WD]])</f>
        <v>437</v>
      </c>
    </row>
    <row r="20344" spans="1:11" x14ac:dyDescent="0.35">
      <c r="A20344" s="10">
        <v>131</v>
      </c>
      <c r="B20344" s="10">
        <v>201805</v>
      </c>
      <c r="C20344" s="10" t="s">
        <v>16</v>
      </c>
      <c r="D20344" s="10">
        <v>2018</v>
      </c>
      <c r="E20344" s="10" t="s">
        <v>4</v>
      </c>
      <c r="F20344" s="10" t="s">
        <v>198</v>
      </c>
      <c r="G20344" s="10" t="s">
        <v>197</v>
      </c>
      <c r="H20344" s="10" t="s">
        <v>58</v>
      </c>
      <c r="I20344" s="10" t="s">
        <v>241</v>
      </c>
      <c r="J20344" s="10">
        <f>VLOOKUP(RefEthnicity[[#This Row],[REFERRAL_MONTH]],WorkingDays[#All],2,FALSE)</f>
        <v>21</v>
      </c>
      <c r="K20344" s="12">
        <f>RefEthnicity[[#This Row],[TWW_REFERRALS]]*(21/RefEthnicity[[#This Row],[WD]])</f>
        <v>131</v>
      </c>
    </row>
    <row r="20345" spans="1:11" x14ac:dyDescent="0.35">
      <c r="A20345" s="10">
        <v>68</v>
      </c>
      <c r="B20345" s="10">
        <v>201805</v>
      </c>
      <c r="C20345" s="10" t="s">
        <v>16</v>
      </c>
      <c r="D20345" s="10">
        <v>2018</v>
      </c>
      <c r="E20345" s="10" t="s">
        <v>4</v>
      </c>
      <c r="F20345" s="10" t="s">
        <v>198</v>
      </c>
      <c r="G20345" s="10" t="s">
        <v>197</v>
      </c>
      <c r="H20345" s="10" t="s">
        <v>60</v>
      </c>
      <c r="I20345" s="10" t="s">
        <v>241</v>
      </c>
      <c r="J20345" s="10">
        <f>VLOOKUP(RefEthnicity[[#This Row],[REFERRAL_MONTH]],WorkingDays[#All],2,FALSE)</f>
        <v>21</v>
      </c>
      <c r="K20345" s="12">
        <f>RefEthnicity[[#This Row],[TWW_REFERRALS]]*(21/RefEthnicity[[#This Row],[WD]])</f>
        <v>68</v>
      </c>
    </row>
    <row r="20346" spans="1:11" x14ac:dyDescent="0.35">
      <c r="A20346" s="10">
        <v>57</v>
      </c>
      <c r="B20346" s="10">
        <v>201805</v>
      </c>
      <c r="C20346" s="10" t="s">
        <v>16</v>
      </c>
      <c r="D20346" s="10">
        <v>2018</v>
      </c>
      <c r="E20346" s="10" t="s">
        <v>4</v>
      </c>
      <c r="F20346" s="10" t="s">
        <v>198</v>
      </c>
      <c r="G20346" s="10" t="s">
        <v>197</v>
      </c>
      <c r="H20346" s="10" t="s">
        <v>57</v>
      </c>
      <c r="I20346" s="10" t="s">
        <v>241</v>
      </c>
      <c r="J20346" s="10">
        <f>VLOOKUP(RefEthnicity[[#This Row],[REFERRAL_MONTH]],WorkingDays[#All],2,FALSE)</f>
        <v>21</v>
      </c>
      <c r="K20346" s="12">
        <f>RefEthnicity[[#This Row],[TWW_REFERRALS]]*(21/RefEthnicity[[#This Row],[WD]])</f>
        <v>57</v>
      </c>
    </row>
    <row r="20347" spans="1:11" x14ac:dyDescent="0.35">
      <c r="A20347" s="10">
        <v>159</v>
      </c>
      <c r="B20347" s="10">
        <v>201805</v>
      </c>
      <c r="C20347" s="10" t="s">
        <v>16</v>
      </c>
      <c r="D20347" s="10">
        <v>2018</v>
      </c>
      <c r="E20347" s="10" t="s">
        <v>4</v>
      </c>
      <c r="F20347" s="10" t="s">
        <v>198</v>
      </c>
      <c r="G20347" s="10" t="s">
        <v>197</v>
      </c>
      <c r="H20347" s="10" t="s">
        <v>61</v>
      </c>
      <c r="I20347" s="10" t="s">
        <v>241</v>
      </c>
      <c r="J20347" s="10">
        <f>VLOOKUP(RefEthnicity[[#This Row],[REFERRAL_MONTH]],WorkingDays[#All],2,FALSE)</f>
        <v>21</v>
      </c>
      <c r="K20347" s="12">
        <f>RefEthnicity[[#This Row],[TWW_REFERRALS]]*(21/RefEthnicity[[#This Row],[WD]])</f>
        <v>159</v>
      </c>
    </row>
    <row r="20348" spans="1:11" x14ac:dyDescent="0.35">
      <c r="A20348" s="10">
        <v>53</v>
      </c>
      <c r="B20348" s="10">
        <v>201805</v>
      </c>
      <c r="C20348" s="10" t="s">
        <v>16</v>
      </c>
      <c r="D20348" s="10">
        <v>2018</v>
      </c>
      <c r="E20348" s="10" t="s">
        <v>4</v>
      </c>
      <c r="F20348" s="10" t="s">
        <v>198</v>
      </c>
      <c r="G20348" s="10" t="s">
        <v>197</v>
      </c>
      <c r="H20348" s="10" t="s">
        <v>63</v>
      </c>
      <c r="I20348" s="10" t="s">
        <v>241</v>
      </c>
      <c r="J20348" s="10">
        <f>VLOOKUP(RefEthnicity[[#This Row],[REFERRAL_MONTH]],WorkingDays[#All],2,FALSE)</f>
        <v>21</v>
      </c>
      <c r="K20348" s="12">
        <f>RefEthnicity[[#This Row],[TWW_REFERRALS]]*(21/RefEthnicity[[#This Row],[WD]])</f>
        <v>53</v>
      </c>
    </row>
    <row r="20349" spans="1:11" x14ac:dyDescent="0.35">
      <c r="A20349" s="10">
        <v>80</v>
      </c>
      <c r="B20349" s="10">
        <v>201805</v>
      </c>
      <c r="C20349" s="10" t="s">
        <v>16</v>
      </c>
      <c r="D20349" s="10">
        <v>2018</v>
      </c>
      <c r="E20349" s="10" t="s">
        <v>5</v>
      </c>
      <c r="F20349" s="10" t="s">
        <v>105</v>
      </c>
      <c r="G20349" s="10" t="s">
        <v>197</v>
      </c>
      <c r="H20349" s="10" t="s">
        <v>59</v>
      </c>
      <c r="I20349" s="10" t="s">
        <v>241</v>
      </c>
      <c r="J20349" s="10">
        <f>VLOOKUP(RefEthnicity[[#This Row],[REFERRAL_MONTH]],WorkingDays[#All],2,FALSE)</f>
        <v>21</v>
      </c>
      <c r="K20349" s="12">
        <f>RefEthnicity[[#This Row],[TWW_REFERRALS]]*(21/RefEthnicity[[#This Row],[WD]])</f>
        <v>80</v>
      </c>
    </row>
    <row r="20350" spans="1:11" x14ac:dyDescent="0.35">
      <c r="A20350" s="10">
        <v>596</v>
      </c>
      <c r="B20350" s="10">
        <v>201805</v>
      </c>
      <c r="C20350" s="10" t="s">
        <v>16</v>
      </c>
      <c r="D20350" s="10">
        <v>2018</v>
      </c>
      <c r="E20350" s="10" t="s">
        <v>5</v>
      </c>
      <c r="F20350" s="10" t="s">
        <v>105</v>
      </c>
      <c r="G20350" s="10" t="s">
        <v>197</v>
      </c>
      <c r="H20350" s="10" t="s">
        <v>62</v>
      </c>
      <c r="I20350" s="10" t="s">
        <v>62</v>
      </c>
      <c r="J20350" s="10">
        <f>VLOOKUP(RefEthnicity[[#This Row],[REFERRAL_MONTH]],WorkingDays[#All],2,FALSE)</f>
        <v>21</v>
      </c>
      <c r="K20350" s="12">
        <f>RefEthnicity[[#This Row],[TWW_REFERRALS]]*(21/RefEthnicity[[#This Row],[WD]])</f>
        <v>596</v>
      </c>
    </row>
    <row r="20351" spans="1:11" x14ac:dyDescent="0.35">
      <c r="A20351" s="10">
        <v>239</v>
      </c>
      <c r="B20351" s="10">
        <v>201805</v>
      </c>
      <c r="C20351" s="10" t="s">
        <v>16</v>
      </c>
      <c r="D20351" s="10">
        <v>2018</v>
      </c>
      <c r="E20351" s="10" t="s">
        <v>5</v>
      </c>
      <c r="F20351" s="10" t="s">
        <v>105</v>
      </c>
      <c r="G20351" s="10" t="s">
        <v>197</v>
      </c>
      <c r="H20351" s="10" t="s">
        <v>58</v>
      </c>
      <c r="I20351" s="10" t="s">
        <v>241</v>
      </c>
      <c r="J20351" s="10">
        <f>VLOOKUP(RefEthnicity[[#This Row],[REFERRAL_MONTH]],WorkingDays[#All],2,FALSE)</f>
        <v>21</v>
      </c>
      <c r="K20351" s="12">
        <f>RefEthnicity[[#This Row],[TWW_REFERRALS]]*(21/RefEthnicity[[#This Row],[WD]])</f>
        <v>239</v>
      </c>
    </row>
    <row r="20352" spans="1:11" x14ac:dyDescent="0.35">
      <c r="A20352" s="10">
        <v>130</v>
      </c>
      <c r="B20352" s="10">
        <v>201805</v>
      </c>
      <c r="C20352" s="10" t="s">
        <v>16</v>
      </c>
      <c r="D20352" s="10">
        <v>2018</v>
      </c>
      <c r="E20352" s="10" t="s">
        <v>5</v>
      </c>
      <c r="F20352" s="10" t="s">
        <v>105</v>
      </c>
      <c r="G20352" s="10" t="s">
        <v>197</v>
      </c>
      <c r="H20352" s="10" t="s">
        <v>60</v>
      </c>
      <c r="I20352" s="10" t="s">
        <v>241</v>
      </c>
      <c r="J20352" s="10">
        <f>VLOOKUP(RefEthnicity[[#This Row],[REFERRAL_MONTH]],WorkingDays[#All],2,FALSE)</f>
        <v>21</v>
      </c>
      <c r="K20352" s="12">
        <f>RefEthnicity[[#This Row],[TWW_REFERRALS]]*(21/RefEthnicity[[#This Row],[WD]])</f>
        <v>130</v>
      </c>
    </row>
    <row r="20353" spans="1:11" x14ac:dyDescent="0.35">
      <c r="A20353" s="10">
        <v>158</v>
      </c>
      <c r="B20353" s="10">
        <v>201805</v>
      </c>
      <c r="C20353" s="10" t="s">
        <v>16</v>
      </c>
      <c r="D20353" s="10">
        <v>2018</v>
      </c>
      <c r="E20353" s="10" t="s">
        <v>5</v>
      </c>
      <c r="F20353" s="10" t="s">
        <v>105</v>
      </c>
      <c r="G20353" s="10" t="s">
        <v>197</v>
      </c>
      <c r="H20353" s="10" t="s">
        <v>57</v>
      </c>
      <c r="I20353" s="10" t="s">
        <v>241</v>
      </c>
      <c r="J20353" s="10">
        <f>VLOOKUP(RefEthnicity[[#This Row],[REFERRAL_MONTH]],WorkingDays[#All],2,FALSE)</f>
        <v>21</v>
      </c>
      <c r="K20353" s="12">
        <f>RefEthnicity[[#This Row],[TWW_REFERRALS]]*(21/RefEthnicity[[#This Row],[WD]])</f>
        <v>158</v>
      </c>
    </row>
    <row r="20354" spans="1:11" x14ac:dyDescent="0.35">
      <c r="A20354" s="10">
        <v>120</v>
      </c>
      <c r="B20354" s="10">
        <v>201805</v>
      </c>
      <c r="C20354" s="10" t="s">
        <v>16</v>
      </c>
      <c r="D20354" s="10">
        <v>2018</v>
      </c>
      <c r="E20354" s="10" t="s">
        <v>5</v>
      </c>
      <c r="F20354" s="10" t="s">
        <v>105</v>
      </c>
      <c r="G20354" s="10" t="s">
        <v>197</v>
      </c>
      <c r="H20354" s="10" t="s">
        <v>61</v>
      </c>
      <c r="I20354" s="10" t="s">
        <v>241</v>
      </c>
      <c r="J20354" s="10">
        <f>VLOOKUP(RefEthnicity[[#This Row],[REFERRAL_MONTH]],WorkingDays[#All],2,FALSE)</f>
        <v>21</v>
      </c>
      <c r="K20354" s="12">
        <f>RefEthnicity[[#This Row],[TWW_REFERRALS]]*(21/RefEthnicity[[#This Row],[WD]])</f>
        <v>120</v>
      </c>
    </row>
    <row r="20355" spans="1:11" x14ac:dyDescent="0.35">
      <c r="A20355" s="10">
        <v>38</v>
      </c>
      <c r="B20355" s="10">
        <v>201805</v>
      </c>
      <c r="C20355" s="10" t="s">
        <v>16</v>
      </c>
      <c r="D20355" s="10">
        <v>2018</v>
      </c>
      <c r="E20355" s="10" t="s">
        <v>5</v>
      </c>
      <c r="F20355" s="10" t="s">
        <v>105</v>
      </c>
      <c r="G20355" s="10" t="s">
        <v>197</v>
      </c>
      <c r="H20355" s="10" t="s">
        <v>63</v>
      </c>
      <c r="I20355" s="10" t="s">
        <v>241</v>
      </c>
      <c r="J20355" s="10">
        <f>VLOOKUP(RefEthnicity[[#This Row],[REFERRAL_MONTH]],WorkingDays[#All],2,FALSE)</f>
        <v>21</v>
      </c>
      <c r="K20355" s="12">
        <f>RefEthnicity[[#This Row],[TWW_REFERRALS]]*(21/RefEthnicity[[#This Row],[WD]])</f>
        <v>38</v>
      </c>
    </row>
    <row r="20356" spans="1:11" x14ac:dyDescent="0.35">
      <c r="A20356" s="10">
        <v>39</v>
      </c>
      <c r="B20356" s="10">
        <v>201805</v>
      </c>
      <c r="C20356" s="10" t="s">
        <v>16</v>
      </c>
      <c r="D20356" s="10">
        <v>2018</v>
      </c>
      <c r="E20356" s="10" t="s">
        <v>5</v>
      </c>
      <c r="F20356" s="10" t="s">
        <v>106</v>
      </c>
      <c r="G20356" s="10" t="s">
        <v>197</v>
      </c>
      <c r="H20356" s="10" t="s">
        <v>59</v>
      </c>
      <c r="I20356" s="10" t="s">
        <v>241</v>
      </c>
      <c r="J20356" s="10">
        <f>VLOOKUP(RefEthnicity[[#This Row],[REFERRAL_MONTH]],WorkingDays[#All],2,FALSE)</f>
        <v>21</v>
      </c>
      <c r="K20356" s="12">
        <f>RefEthnicity[[#This Row],[TWW_REFERRALS]]*(21/RefEthnicity[[#This Row],[WD]])</f>
        <v>39</v>
      </c>
    </row>
    <row r="20357" spans="1:11" x14ac:dyDescent="0.35">
      <c r="A20357" s="10">
        <v>323</v>
      </c>
      <c r="B20357" s="10">
        <v>201805</v>
      </c>
      <c r="C20357" s="10" t="s">
        <v>16</v>
      </c>
      <c r="D20357" s="10">
        <v>2018</v>
      </c>
      <c r="E20357" s="10" t="s">
        <v>5</v>
      </c>
      <c r="F20357" s="10" t="s">
        <v>106</v>
      </c>
      <c r="G20357" s="10" t="s">
        <v>197</v>
      </c>
      <c r="H20357" s="10" t="s">
        <v>62</v>
      </c>
      <c r="I20357" s="10" t="s">
        <v>62</v>
      </c>
      <c r="J20357" s="10">
        <f>VLOOKUP(RefEthnicity[[#This Row],[REFERRAL_MONTH]],WorkingDays[#All],2,FALSE)</f>
        <v>21</v>
      </c>
      <c r="K20357" s="12">
        <f>RefEthnicity[[#This Row],[TWW_REFERRALS]]*(21/RefEthnicity[[#This Row],[WD]])</f>
        <v>323</v>
      </c>
    </row>
    <row r="20358" spans="1:11" x14ac:dyDescent="0.35">
      <c r="A20358" s="10">
        <v>54</v>
      </c>
      <c r="B20358" s="10">
        <v>201805</v>
      </c>
      <c r="C20358" s="10" t="s">
        <v>16</v>
      </c>
      <c r="D20358" s="10">
        <v>2018</v>
      </c>
      <c r="E20358" s="10" t="s">
        <v>5</v>
      </c>
      <c r="F20358" s="10" t="s">
        <v>106</v>
      </c>
      <c r="G20358" s="10" t="s">
        <v>197</v>
      </c>
      <c r="H20358" s="10" t="s">
        <v>58</v>
      </c>
      <c r="I20358" s="10" t="s">
        <v>241</v>
      </c>
      <c r="J20358" s="10">
        <f>VLOOKUP(RefEthnicity[[#This Row],[REFERRAL_MONTH]],WorkingDays[#All],2,FALSE)</f>
        <v>21</v>
      </c>
      <c r="K20358" s="12">
        <f>RefEthnicity[[#This Row],[TWW_REFERRALS]]*(21/RefEthnicity[[#This Row],[WD]])</f>
        <v>54</v>
      </c>
    </row>
    <row r="20359" spans="1:11" x14ac:dyDescent="0.35">
      <c r="A20359" s="10">
        <v>22</v>
      </c>
      <c r="B20359" s="10">
        <v>201805</v>
      </c>
      <c r="C20359" s="10" t="s">
        <v>16</v>
      </c>
      <c r="D20359" s="10">
        <v>2018</v>
      </c>
      <c r="E20359" s="10" t="s">
        <v>5</v>
      </c>
      <c r="F20359" s="10" t="s">
        <v>106</v>
      </c>
      <c r="G20359" s="10" t="s">
        <v>197</v>
      </c>
      <c r="H20359" s="10" t="s">
        <v>60</v>
      </c>
      <c r="I20359" s="10" t="s">
        <v>241</v>
      </c>
      <c r="J20359" s="10">
        <f>VLOOKUP(RefEthnicity[[#This Row],[REFERRAL_MONTH]],WorkingDays[#All],2,FALSE)</f>
        <v>21</v>
      </c>
      <c r="K20359" s="12">
        <f>RefEthnicity[[#This Row],[TWW_REFERRALS]]*(21/RefEthnicity[[#This Row],[WD]])</f>
        <v>22</v>
      </c>
    </row>
    <row r="20360" spans="1:11" x14ac:dyDescent="0.35">
      <c r="A20360" s="10">
        <v>26</v>
      </c>
      <c r="B20360" s="10">
        <v>201805</v>
      </c>
      <c r="C20360" s="10" t="s">
        <v>16</v>
      </c>
      <c r="D20360" s="10">
        <v>2018</v>
      </c>
      <c r="E20360" s="10" t="s">
        <v>5</v>
      </c>
      <c r="F20360" s="10" t="s">
        <v>106</v>
      </c>
      <c r="G20360" s="10" t="s">
        <v>197</v>
      </c>
      <c r="H20360" s="10" t="s">
        <v>57</v>
      </c>
      <c r="I20360" s="10" t="s">
        <v>241</v>
      </c>
      <c r="J20360" s="10">
        <f>VLOOKUP(RefEthnicity[[#This Row],[REFERRAL_MONTH]],WorkingDays[#All],2,FALSE)</f>
        <v>21</v>
      </c>
      <c r="K20360" s="12">
        <f>RefEthnicity[[#This Row],[TWW_REFERRALS]]*(21/RefEthnicity[[#This Row],[WD]])</f>
        <v>26</v>
      </c>
    </row>
    <row r="20361" spans="1:11" x14ac:dyDescent="0.35">
      <c r="A20361" s="10">
        <v>36</v>
      </c>
      <c r="B20361" s="10">
        <v>201805</v>
      </c>
      <c r="C20361" s="10" t="s">
        <v>16</v>
      </c>
      <c r="D20361" s="10">
        <v>2018</v>
      </c>
      <c r="E20361" s="10" t="s">
        <v>5</v>
      </c>
      <c r="F20361" s="10" t="s">
        <v>106</v>
      </c>
      <c r="G20361" s="10" t="s">
        <v>197</v>
      </c>
      <c r="H20361" s="10" t="s">
        <v>61</v>
      </c>
      <c r="I20361" s="10" t="s">
        <v>241</v>
      </c>
      <c r="J20361" s="10">
        <f>VLOOKUP(RefEthnicity[[#This Row],[REFERRAL_MONTH]],WorkingDays[#All],2,FALSE)</f>
        <v>21</v>
      </c>
      <c r="K20361" s="12">
        <f>RefEthnicity[[#This Row],[TWW_REFERRALS]]*(21/RefEthnicity[[#This Row],[WD]])</f>
        <v>36</v>
      </c>
    </row>
    <row r="20362" spans="1:11" x14ac:dyDescent="0.35">
      <c r="A20362" s="10">
        <v>17</v>
      </c>
      <c r="B20362" s="10">
        <v>201805</v>
      </c>
      <c r="C20362" s="10" t="s">
        <v>16</v>
      </c>
      <c r="D20362" s="10">
        <v>2018</v>
      </c>
      <c r="E20362" s="10" t="s">
        <v>5</v>
      </c>
      <c r="F20362" s="10" t="s">
        <v>106</v>
      </c>
      <c r="G20362" s="10" t="s">
        <v>197</v>
      </c>
      <c r="H20362" s="10" t="s">
        <v>63</v>
      </c>
      <c r="I20362" s="10" t="s">
        <v>241</v>
      </c>
      <c r="J20362" s="10">
        <f>VLOOKUP(RefEthnicity[[#This Row],[REFERRAL_MONTH]],WorkingDays[#All],2,FALSE)</f>
        <v>21</v>
      </c>
      <c r="K20362" s="12">
        <f>RefEthnicity[[#This Row],[TWW_REFERRALS]]*(21/RefEthnicity[[#This Row],[WD]])</f>
        <v>17</v>
      </c>
    </row>
    <row r="20363" spans="1:11" x14ac:dyDescent="0.35">
      <c r="A20363" s="10">
        <v>9</v>
      </c>
      <c r="B20363" s="10">
        <v>201805</v>
      </c>
      <c r="C20363" s="10" t="s">
        <v>16</v>
      </c>
      <c r="D20363" s="10">
        <v>2018</v>
      </c>
      <c r="E20363" s="10" t="s">
        <v>5</v>
      </c>
      <c r="F20363" s="10" t="s">
        <v>107</v>
      </c>
      <c r="G20363" s="10" t="s">
        <v>197</v>
      </c>
      <c r="H20363" s="10" t="s">
        <v>59</v>
      </c>
      <c r="I20363" s="10" t="s">
        <v>241</v>
      </c>
      <c r="J20363" s="10">
        <f>VLOOKUP(RefEthnicity[[#This Row],[REFERRAL_MONTH]],WorkingDays[#All],2,FALSE)</f>
        <v>21</v>
      </c>
      <c r="K20363" s="12">
        <f>RefEthnicity[[#This Row],[TWW_REFERRALS]]*(21/RefEthnicity[[#This Row],[WD]])</f>
        <v>9</v>
      </c>
    </row>
    <row r="20364" spans="1:11" x14ac:dyDescent="0.35">
      <c r="A20364" s="10">
        <v>54</v>
      </c>
      <c r="B20364" s="10">
        <v>201805</v>
      </c>
      <c r="C20364" s="10" t="s">
        <v>16</v>
      </c>
      <c r="D20364" s="10">
        <v>2018</v>
      </c>
      <c r="E20364" s="10" t="s">
        <v>5</v>
      </c>
      <c r="F20364" s="10" t="s">
        <v>107</v>
      </c>
      <c r="G20364" s="10" t="s">
        <v>197</v>
      </c>
      <c r="H20364" s="10" t="s">
        <v>62</v>
      </c>
      <c r="I20364" s="10" t="s">
        <v>62</v>
      </c>
      <c r="J20364" s="10">
        <f>VLOOKUP(RefEthnicity[[#This Row],[REFERRAL_MONTH]],WorkingDays[#All],2,FALSE)</f>
        <v>21</v>
      </c>
      <c r="K20364" s="12">
        <f>RefEthnicity[[#This Row],[TWW_REFERRALS]]*(21/RefEthnicity[[#This Row],[WD]])</f>
        <v>54</v>
      </c>
    </row>
    <row r="20365" spans="1:11" x14ac:dyDescent="0.35">
      <c r="A20365" s="10">
        <v>23</v>
      </c>
      <c r="B20365" s="10">
        <v>201805</v>
      </c>
      <c r="C20365" s="10" t="s">
        <v>16</v>
      </c>
      <c r="D20365" s="10">
        <v>2018</v>
      </c>
      <c r="E20365" s="10" t="s">
        <v>5</v>
      </c>
      <c r="F20365" s="10" t="s">
        <v>107</v>
      </c>
      <c r="G20365" s="10" t="s">
        <v>197</v>
      </c>
      <c r="H20365" s="10" t="s">
        <v>58</v>
      </c>
      <c r="I20365" s="10" t="s">
        <v>241</v>
      </c>
      <c r="J20365" s="10">
        <f>VLOOKUP(RefEthnicity[[#This Row],[REFERRAL_MONTH]],WorkingDays[#All],2,FALSE)</f>
        <v>21</v>
      </c>
      <c r="K20365" s="12">
        <f>RefEthnicity[[#This Row],[TWW_REFERRALS]]*(21/RefEthnicity[[#This Row],[WD]])</f>
        <v>23</v>
      </c>
    </row>
    <row r="20366" spans="1:11" x14ac:dyDescent="0.35">
      <c r="A20366" s="10">
        <v>7</v>
      </c>
      <c r="B20366" s="10">
        <v>201805</v>
      </c>
      <c r="C20366" s="10" t="s">
        <v>16</v>
      </c>
      <c r="D20366" s="10">
        <v>2018</v>
      </c>
      <c r="E20366" s="10" t="s">
        <v>5</v>
      </c>
      <c r="F20366" s="10" t="s">
        <v>107</v>
      </c>
      <c r="G20366" s="10" t="s">
        <v>197</v>
      </c>
      <c r="H20366" s="10" t="s">
        <v>60</v>
      </c>
      <c r="I20366" s="10" t="s">
        <v>241</v>
      </c>
      <c r="J20366" s="10">
        <f>VLOOKUP(RefEthnicity[[#This Row],[REFERRAL_MONTH]],WorkingDays[#All],2,FALSE)</f>
        <v>21</v>
      </c>
      <c r="K20366" s="12">
        <f>RefEthnicity[[#This Row],[TWW_REFERRALS]]*(21/RefEthnicity[[#This Row],[WD]])</f>
        <v>7</v>
      </c>
    </row>
    <row r="20367" spans="1:11" x14ac:dyDescent="0.35">
      <c r="A20367" s="10">
        <v>15</v>
      </c>
      <c r="B20367" s="10">
        <v>201805</v>
      </c>
      <c r="C20367" s="10" t="s">
        <v>16</v>
      </c>
      <c r="D20367" s="10">
        <v>2018</v>
      </c>
      <c r="E20367" s="10" t="s">
        <v>5</v>
      </c>
      <c r="F20367" s="10" t="s">
        <v>107</v>
      </c>
      <c r="G20367" s="10" t="s">
        <v>197</v>
      </c>
      <c r="H20367" s="10" t="s">
        <v>57</v>
      </c>
      <c r="I20367" s="10" t="s">
        <v>241</v>
      </c>
      <c r="J20367" s="10">
        <f>VLOOKUP(RefEthnicity[[#This Row],[REFERRAL_MONTH]],WorkingDays[#All],2,FALSE)</f>
        <v>21</v>
      </c>
      <c r="K20367" s="12">
        <f>RefEthnicity[[#This Row],[TWW_REFERRALS]]*(21/RefEthnicity[[#This Row],[WD]])</f>
        <v>15</v>
      </c>
    </row>
    <row r="20368" spans="1:11" x14ac:dyDescent="0.35">
      <c r="A20368" s="10">
        <v>29</v>
      </c>
      <c r="B20368" s="10">
        <v>201805</v>
      </c>
      <c r="C20368" s="10" t="s">
        <v>16</v>
      </c>
      <c r="D20368" s="10">
        <v>2018</v>
      </c>
      <c r="E20368" s="10" t="s">
        <v>5</v>
      </c>
      <c r="F20368" s="10" t="s">
        <v>107</v>
      </c>
      <c r="G20368" s="10" t="s">
        <v>197</v>
      </c>
      <c r="H20368" s="10" t="s">
        <v>61</v>
      </c>
      <c r="I20368" s="10" t="s">
        <v>241</v>
      </c>
      <c r="J20368" s="10">
        <f>VLOOKUP(RefEthnicity[[#This Row],[REFERRAL_MONTH]],WorkingDays[#All],2,FALSE)</f>
        <v>21</v>
      </c>
      <c r="K20368" s="12">
        <f>RefEthnicity[[#This Row],[TWW_REFERRALS]]*(21/RefEthnicity[[#This Row],[WD]])</f>
        <v>29</v>
      </c>
    </row>
    <row r="20369" spans="1:11" x14ac:dyDescent="0.35">
      <c r="A20369" s="10">
        <v>11</v>
      </c>
      <c r="B20369" s="10">
        <v>201805</v>
      </c>
      <c r="C20369" s="10" t="s">
        <v>16</v>
      </c>
      <c r="D20369" s="10">
        <v>2018</v>
      </c>
      <c r="E20369" s="10" t="s">
        <v>5</v>
      </c>
      <c r="F20369" s="10" t="s">
        <v>107</v>
      </c>
      <c r="G20369" s="10" t="s">
        <v>197</v>
      </c>
      <c r="H20369" s="10" t="s">
        <v>63</v>
      </c>
      <c r="I20369" s="10" t="s">
        <v>241</v>
      </c>
      <c r="J20369" s="10">
        <f>VLOOKUP(RefEthnicity[[#This Row],[REFERRAL_MONTH]],WorkingDays[#All],2,FALSE)</f>
        <v>21</v>
      </c>
      <c r="K20369" s="12">
        <f>RefEthnicity[[#This Row],[TWW_REFERRALS]]*(21/RefEthnicity[[#This Row],[WD]])</f>
        <v>11</v>
      </c>
    </row>
    <row r="20370" spans="1:11" x14ac:dyDescent="0.35">
      <c r="A20370" s="10">
        <v>14</v>
      </c>
      <c r="B20370" s="10">
        <v>201805</v>
      </c>
      <c r="C20370" s="10" t="s">
        <v>16</v>
      </c>
      <c r="D20370" s="10">
        <v>2018</v>
      </c>
      <c r="E20370" s="10" t="s">
        <v>5</v>
      </c>
      <c r="F20370" s="10" t="s">
        <v>108</v>
      </c>
      <c r="G20370" s="10" t="s">
        <v>197</v>
      </c>
      <c r="H20370" s="10" t="s">
        <v>59</v>
      </c>
      <c r="I20370" s="10" t="s">
        <v>241</v>
      </c>
      <c r="J20370" s="10">
        <f>VLOOKUP(RefEthnicity[[#This Row],[REFERRAL_MONTH]],WorkingDays[#All],2,FALSE)</f>
        <v>21</v>
      </c>
      <c r="K20370" s="12">
        <f>RefEthnicity[[#This Row],[TWW_REFERRALS]]*(21/RefEthnicity[[#This Row],[WD]])</f>
        <v>14</v>
      </c>
    </row>
    <row r="20371" spans="1:11" x14ac:dyDescent="0.35">
      <c r="A20371" s="10">
        <v>66</v>
      </c>
      <c r="B20371" s="10">
        <v>201805</v>
      </c>
      <c r="C20371" s="10" t="s">
        <v>16</v>
      </c>
      <c r="D20371" s="10">
        <v>2018</v>
      </c>
      <c r="E20371" s="10" t="s">
        <v>5</v>
      </c>
      <c r="F20371" s="10" t="s">
        <v>108</v>
      </c>
      <c r="G20371" s="10" t="s">
        <v>197</v>
      </c>
      <c r="H20371" s="10" t="s">
        <v>62</v>
      </c>
      <c r="I20371" s="10" t="s">
        <v>62</v>
      </c>
      <c r="J20371" s="10">
        <f>VLOOKUP(RefEthnicity[[#This Row],[REFERRAL_MONTH]],WorkingDays[#All],2,FALSE)</f>
        <v>21</v>
      </c>
      <c r="K20371" s="12">
        <f>RefEthnicity[[#This Row],[TWW_REFERRALS]]*(21/RefEthnicity[[#This Row],[WD]])</f>
        <v>66</v>
      </c>
    </row>
    <row r="20372" spans="1:11" x14ac:dyDescent="0.35">
      <c r="A20372" s="10">
        <v>14</v>
      </c>
      <c r="B20372" s="10">
        <v>201805</v>
      </c>
      <c r="C20372" s="10" t="s">
        <v>16</v>
      </c>
      <c r="D20372" s="10">
        <v>2018</v>
      </c>
      <c r="E20372" s="10" t="s">
        <v>5</v>
      </c>
      <c r="F20372" s="10" t="s">
        <v>108</v>
      </c>
      <c r="G20372" s="10" t="s">
        <v>197</v>
      </c>
      <c r="H20372" s="10" t="s">
        <v>58</v>
      </c>
      <c r="I20372" s="10" t="s">
        <v>241</v>
      </c>
      <c r="J20372" s="10">
        <f>VLOOKUP(RefEthnicity[[#This Row],[REFERRAL_MONTH]],WorkingDays[#All],2,FALSE)</f>
        <v>21</v>
      </c>
      <c r="K20372" s="12">
        <f>RefEthnicity[[#This Row],[TWW_REFERRALS]]*(21/RefEthnicity[[#This Row],[WD]])</f>
        <v>14</v>
      </c>
    </row>
    <row r="20373" spans="1:11" x14ac:dyDescent="0.35">
      <c r="A20373" s="10">
        <v>16</v>
      </c>
      <c r="B20373" s="10">
        <v>201805</v>
      </c>
      <c r="C20373" s="10" t="s">
        <v>16</v>
      </c>
      <c r="D20373" s="10">
        <v>2018</v>
      </c>
      <c r="E20373" s="10" t="s">
        <v>5</v>
      </c>
      <c r="F20373" s="10" t="s">
        <v>108</v>
      </c>
      <c r="G20373" s="10" t="s">
        <v>197</v>
      </c>
      <c r="H20373" s="10" t="s">
        <v>60</v>
      </c>
      <c r="I20373" s="10" t="s">
        <v>241</v>
      </c>
      <c r="J20373" s="10">
        <f>VLOOKUP(RefEthnicity[[#This Row],[REFERRAL_MONTH]],WorkingDays[#All],2,FALSE)</f>
        <v>21</v>
      </c>
      <c r="K20373" s="12">
        <f>RefEthnicity[[#This Row],[TWW_REFERRALS]]*(21/RefEthnicity[[#This Row],[WD]])</f>
        <v>16</v>
      </c>
    </row>
    <row r="20374" spans="1:11" x14ac:dyDescent="0.35">
      <c r="A20374" s="10">
        <v>11</v>
      </c>
      <c r="B20374" s="10">
        <v>201805</v>
      </c>
      <c r="C20374" s="10" t="s">
        <v>16</v>
      </c>
      <c r="D20374" s="10">
        <v>2018</v>
      </c>
      <c r="E20374" s="10" t="s">
        <v>5</v>
      </c>
      <c r="F20374" s="10" t="s">
        <v>108</v>
      </c>
      <c r="G20374" s="10" t="s">
        <v>197</v>
      </c>
      <c r="H20374" s="10" t="s">
        <v>57</v>
      </c>
      <c r="I20374" s="10" t="s">
        <v>241</v>
      </c>
      <c r="J20374" s="10">
        <f>VLOOKUP(RefEthnicity[[#This Row],[REFERRAL_MONTH]],WorkingDays[#All],2,FALSE)</f>
        <v>21</v>
      </c>
      <c r="K20374" s="12">
        <f>RefEthnicity[[#This Row],[TWW_REFERRALS]]*(21/RefEthnicity[[#This Row],[WD]])</f>
        <v>11</v>
      </c>
    </row>
    <row r="20375" spans="1:11" x14ac:dyDescent="0.35">
      <c r="A20375" s="10">
        <v>19</v>
      </c>
      <c r="B20375" s="10">
        <v>201805</v>
      </c>
      <c r="C20375" s="10" t="s">
        <v>16</v>
      </c>
      <c r="D20375" s="10">
        <v>2018</v>
      </c>
      <c r="E20375" s="10" t="s">
        <v>5</v>
      </c>
      <c r="F20375" s="10" t="s">
        <v>108</v>
      </c>
      <c r="G20375" s="10" t="s">
        <v>197</v>
      </c>
      <c r="H20375" s="10" t="s">
        <v>61</v>
      </c>
      <c r="I20375" s="10" t="s">
        <v>241</v>
      </c>
      <c r="J20375" s="10">
        <f>VLOOKUP(RefEthnicity[[#This Row],[REFERRAL_MONTH]],WorkingDays[#All],2,FALSE)</f>
        <v>21</v>
      </c>
      <c r="K20375" s="12">
        <f>RefEthnicity[[#This Row],[TWW_REFERRALS]]*(21/RefEthnicity[[#This Row],[WD]])</f>
        <v>19</v>
      </c>
    </row>
    <row r="20376" spans="1:11" x14ac:dyDescent="0.35">
      <c r="A20376" s="10">
        <v>8</v>
      </c>
      <c r="B20376" s="10">
        <v>201805</v>
      </c>
      <c r="C20376" s="10" t="s">
        <v>16</v>
      </c>
      <c r="D20376" s="10">
        <v>2018</v>
      </c>
      <c r="E20376" s="10" t="s">
        <v>5</v>
      </c>
      <c r="F20376" s="10" t="s">
        <v>108</v>
      </c>
      <c r="G20376" s="10" t="s">
        <v>197</v>
      </c>
      <c r="H20376" s="10" t="s">
        <v>63</v>
      </c>
      <c r="I20376" s="10" t="s">
        <v>241</v>
      </c>
      <c r="J20376" s="10">
        <f>VLOOKUP(RefEthnicity[[#This Row],[REFERRAL_MONTH]],WorkingDays[#All],2,FALSE)</f>
        <v>21</v>
      </c>
      <c r="K20376" s="12">
        <f>RefEthnicity[[#This Row],[TWW_REFERRALS]]*(21/RefEthnicity[[#This Row],[WD]])</f>
        <v>8</v>
      </c>
    </row>
    <row r="20377" spans="1:11" x14ac:dyDescent="0.35">
      <c r="A20377" s="10">
        <v>76</v>
      </c>
      <c r="B20377" s="10">
        <v>201805</v>
      </c>
      <c r="C20377" s="10" t="s">
        <v>16</v>
      </c>
      <c r="D20377" s="10">
        <v>2018</v>
      </c>
      <c r="E20377" s="10" t="s">
        <v>5</v>
      </c>
      <c r="F20377" s="10" t="s">
        <v>109</v>
      </c>
      <c r="G20377" s="10" t="s">
        <v>109</v>
      </c>
      <c r="H20377" s="10" t="s">
        <v>59</v>
      </c>
      <c r="I20377" s="10" t="s">
        <v>241</v>
      </c>
      <c r="J20377" s="10">
        <f>VLOOKUP(RefEthnicity[[#This Row],[REFERRAL_MONTH]],WorkingDays[#All],2,FALSE)</f>
        <v>21</v>
      </c>
      <c r="K20377" s="12">
        <f>RefEthnicity[[#This Row],[TWW_REFERRALS]]*(21/RefEthnicity[[#This Row],[WD]])</f>
        <v>76</v>
      </c>
    </row>
    <row r="20378" spans="1:11" x14ac:dyDescent="0.35">
      <c r="A20378" s="10">
        <v>131</v>
      </c>
      <c r="B20378" s="10">
        <v>201805</v>
      </c>
      <c r="C20378" s="10" t="s">
        <v>16</v>
      </c>
      <c r="D20378" s="10">
        <v>2018</v>
      </c>
      <c r="E20378" s="10" t="s">
        <v>5</v>
      </c>
      <c r="F20378" s="10" t="s">
        <v>109</v>
      </c>
      <c r="G20378" s="10" t="s">
        <v>109</v>
      </c>
      <c r="H20378" s="10" t="s">
        <v>62</v>
      </c>
      <c r="I20378" s="10" t="s">
        <v>62</v>
      </c>
      <c r="J20378" s="10">
        <f>VLOOKUP(RefEthnicity[[#This Row],[REFERRAL_MONTH]],WorkingDays[#All],2,FALSE)</f>
        <v>21</v>
      </c>
      <c r="K20378" s="12">
        <f>RefEthnicity[[#This Row],[TWW_REFERRALS]]*(21/RefEthnicity[[#This Row],[WD]])</f>
        <v>131</v>
      </c>
    </row>
    <row r="20379" spans="1:11" x14ac:dyDescent="0.35">
      <c r="A20379" s="10">
        <v>103</v>
      </c>
      <c r="B20379" s="10">
        <v>201805</v>
      </c>
      <c r="C20379" s="10" t="s">
        <v>16</v>
      </c>
      <c r="D20379" s="10">
        <v>2018</v>
      </c>
      <c r="E20379" s="10" t="s">
        <v>5</v>
      </c>
      <c r="F20379" s="10" t="s">
        <v>109</v>
      </c>
      <c r="G20379" s="10" t="s">
        <v>109</v>
      </c>
      <c r="H20379" s="10" t="s">
        <v>58</v>
      </c>
      <c r="I20379" s="10" t="s">
        <v>241</v>
      </c>
      <c r="J20379" s="10">
        <f>VLOOKUP(RefEthnicity[[#This Row],[REFERRAL_MONTH]],WorkingDays[#All],2,FALSE)</f>
        <v>21</v>
      </c>
      <c r="K20379" s="12">
        <f>RefEthnicity[[#This Row],[TWW_REFERRALS]]*(21/RefEthnicity[[#This Row],[WD]])</f>
        <v>103</v>
      </c>
    </row>
    <row r="20380" spans="1:11" x14ac:dyDescent="0.35">
      <c r="A20380" s="10">
        <v>96</v>
      </c>
      <c r="B20380" s="10">
        <v>201805</v>
      </c>
      <c r="C20380" s="10" t="s">
        <v>16</v>
      </c>
      <c r="D20380" s="10">
        <v>2018</v>
      </c>
      <c r="E20380" s="10" t="s">
        <v>5</v>
      </c>
      <c r="F20380" s="10" t="s">
        <v>109</v>
      </c>
      <c r="G20380" s="10" t="s">
        <v>109</v>
      </c>
      <c r="H20380" s="10" t="s">
        <v>60</v>
      </c>
      <c r="I20380" s="10" t="s">
        <v>241</v>
      </c>
      <c r="J20380" s="10">
        <f>VLOOKUP(RefEthnicity[[#This Row],[REFERRAL_MONTH]],WorkingDays[#All],2,FALSE)</f>
        <v>21</v>
      </c>
      <c r="K20380" s="12">
        <f>RefEthnicity[[#This Row],[TWW_REFERRALS]]*(21/RefEthnicity[[#This Row],[WD]])</f>
        <v>96</v>
      </c>
    </row>
    <row r="20381" spans="1:11" x14ac:dyDescent="0.35">
      <c r="A20381" s="10">
        <v>37</v>
      </c>
      <c r="B20381" s="10">
        <v>201805</v>
      </c>
      <c r="C20381" s="10" t="s">
        <v>16</v>
      </c>
      <c r="D20381" s="10">
        <v>2018</v>
      </c>
      <c r="E20381" s="10" t="s">
        <v>5</v>
      </c>
      <c r="F20381" s="10" t="s">
        <v>109</v>
      </c>
      <c r="G20381" s="10" t="s">
        <v>109</v>
      </c>
      <c r="H20381" s="10" t="s">
        <v>57</v>
      </c>
      <c r="I20381" s="10" t="s">
        <v>241</v>
      </c>
      <c r="J20381" s="10">
        <f>VLOOKUP(RefEthnicity[[#This Row],[REFERRAL_MONTH]],WorkingDays[#All],2,FALSE)</f>
        <v>21</v>
      </c>
      <c r="K20381" s="12">
        <f>RefEthnicity[[#This Row],[TWW_REFERRALS]]*(21/RefEthnicity[[#This Row],[WD]])</f>
        <v>37</v>
      </c>
    </row>
    <row r="20382" spans="1:11" x14ac:dyDescent="0.35">
      <c r="A20382" s="10">
        <v>195</v>
      </c>
      <c r="B20382" s="10">
        <v>201805</v>
      </c>
      <c r="C20382" s="10" t="s">
        <v>16</v>
      </c>
      <c r="D20382" s="10">
        <v>2018</v>
      </c>
      <c r="E20382" s="10" t="s">
        <v>5</v>
      </c>
      <c r="F20382" s="10" t="s">
        <v>109</v>
      </c>
      <c r="G20382" s="10" t="s">
        <v>109</v>
      </c>
      <c r="H20382" s="10" t="s">
        <v>61</v>
      </c>
      <c r="I20382" s="10" t="s">
        <v>241</v>
      </c>
      <c r="J20382" s="10">
        <f>VLOOKUP(RefEthnicity[[#This Row],[REFERRAL_MONTH]],WorkingDays[#All],2,FALSE)</f>
        <v>21</v>
      </c>
      <c r="K20382" s="12">
        <f>RefEthnicity[[#This Row],[TWW_REFERRALS]]*(21/RefEthnicity[[#This Row],[WD]])</f>
        <v>195</v>
      </c>
    </row>
    <row r="20383" spans="1:11" x14ac:dyDescent="0.35">
      <c r="A20383" s="10">
        <v>71</v>
      </c>
      <c r="B20383" s="10">
        <v>201805</v>
      </c>
      <c r="C20383" s="10" t="s">
        <v>16</v>
      </c>
      <c r="D20383" s="10">
        <v>2018</v>
      </c>
      <c r="E20383" s="10" t="s">
        <v>5</v>
      </c>
      <c r="F20383" s="10" t="s">
        <v>109</v>
      </c>
      <c r="G20383" s="10" t="s">
        <v>109</v>
      </c>
      <c r="H20383" s="10" t="s">
        <v>63</v>
      </c>
      <c r="I20383" s="10" t="s">
        <v>241</v>
      </c>
      <c r="J20383" s="10">
        <f>VLOOKUP(RefEthnicity[[#This Row],[REFERRAL_MONTH]],WorkingDays[#All],2,FALSE)</f>
        <v>21</v>
      </c>
      <c r="K20383" s="12">
        <f>RefEthnicity[[#This Row],[TWW_REFERRALS]]*(21/RefEthnicity[[#This Row],[WD]])</f>
        <v>71</v>
      </c>
    </row>
    <row r="20384" spans="1:11" x14ac:dyDescent="0.35">
      <c r="A20384" s="10">
        <v>1580</v>
      </c>
      <c r="B20384" s="10">
        <v>201805</v>
      </c>
      <c r="C20384" s="10" t="s">
        <v>16</v>
      </c>
      <c r="D20384" s="10">
        <v>2018</v>
      </c>
      <c r="E20384" s="10" t="s">
        <v>5</v>
      </c>
      <c r="F20384" s="10" t="s">
        <v>169</v>
      </c>
      <c r="G20384" s="10" t="s">
        <v>169</v>
      </c>
      <c r="H20384" s="10" t="s">
        <v>59</v>
      </c>
      <c r="I20384" s="10" t="s">
        <v>241</v>
      </c>
      <c r="J20384" s="10">
        <f>VLOOKUP(RefEthnicity[[#This Row],[REFERRAL_MONTH]],WorkingDays[#All],2,FALSE)</f>
        <v>21</v>
      </c>
      <c r="K20384" s="12">
        <f>RefEthnicity[[#This Row],[TWW_REFERRALS]]*(21/RefEthnicity[[#This Row],[WD]])</f>
        <v>1580</v>
      </c>
    </row>
    <row r="20385" spans="1:11" x14ac:dyDescent="0.35">
      <c r="A20385" s="10">
        <v>1162</v>
      </c>
      <c r="B20385" s="10">
        <v>201805</v>
      </c>
      <c r="C20385" s="10" t="s">
        <v>16</v>
      </c>
      <c r="D20385" s="10">
        <v>2018</v>
      </c>
      <c r="E20385" s="10" t="s">
        <v>5</v>
      </c>
      <c r="F20385" s="10" t="s">
        <v>169</v>
      </c>
      <c r="G20385" s="10" t="s">
        <v>169</v>
      </c>
      <c r="H20385" s="10" t="s">
        <v>62</v>
      </c>
      <c r="I20385" s="10" t="s">
        <v>62</v>
      </c>
      <c r="J20385" s="10">
        <f>VLOOKUP(RefEthnicity[[#This Row],[REFERRAL_MONTH]],WorkingDays[#All],2,FALSE)</f>
        <v>21</v>
      </c>
      <c r="K20385" s="12">
        <f>RefEthnicity[[#This Row],[TWW_REFERRALS]]*(21/RefEthnicity[[#This Row],[WD]])</f>
        <v>1162</v>
      </c>
    </row>
    <row r="20386" spans="1:11" x14ac:dyDescent="0.35">
      <c r="A20386" s="10">
        <v>2411</v>
      </c>
      <c r="B20386" s="10">
        <v>201805</v>
      </c>
      <c r="C20386" s="10" t="s">
        <v>16</v>
      </c>
      <c r="D20386" s="10">
        <v>2018</v>
      </c>
      <c r="E20386" s="10" t="s">
        <v>5</v>
      </c>
      <c r="F20386" s="10" t="s">
        <v>169</v>
      </c>
      <c r="G20386" s="10" t="s">
        <v>169</v>
      </c>
      <c r="H20386" s="10" t="s">
        <v>58</v>
      </c>
      <c r="I20386" s="10" t="s">
        <v>241</v>
      </c>
      <c r="J20386" s="10">
        <f>VLOOKUP(RefEthnicity[[#This Row],[REFERRAL_MONTH]],WorkingDays[#All],2,FALSE)</f>
        <v>21</v>
      </c>
      <c r="K20386" s="12">
        <f>RefEthnicity[[#This Row],[TWW_REFERRALS]]*(21/RefEthnicity[[#This Row],[WD]])</f>
        <v>2411</v>
      </c>
    </row>
    <row r="20387" spans="1:11" x14ac:dyDescent="0.35">
      <c r="A20387" s="10">
        <v>2584</v>
      </c>
      <c r="B20387" s="10">
        <v>201805</v>
      </c>
      <c r="C20387" s="10" t="s">
        <v>16</v>
      </c>
      <c r="D20387" s="10">
        <v>2018</v>
      </c>
      <c r="E20387" s="10" t="s">
        <v>5</v>
      </c>
      <c r="F20387" s="10" t="s">
        <v>169</v>
      </c>
      <c r="G20387" s="10" t="s">
        <v>169</v>
      </c>
      <c r="H20387" s="10" t="s">
        <v>60</v>
      </c>
      <c r="I20387" s="10" t="s">
        <v>241</v>
      </c>
      <c r="J20387" s="10">
        <f>VLOOKUP(RefEthnicity[[#This Row],[REFERRAL_MONTH]],WorkingDays[#All],2,FALSE)</f>
        <v>21</v>
      </c>
      <c r="K20387" s="12">
        <f>RefEthnicity[[#This Row],[TWW_REFERRALS]]*(21/RefEthnicity[[#This Row],[WD]])</f>
        <v>2584</v>
      </c>
    </row>
    <row r="20388" spans="1:11" x14ac:dyDescent="0.35">
      <c r="A20388" s="10">
        <v>2185</v>
      </c>
      <c r="B20388" s="10">
        <v>201805</v>
      </c>
      <c r="C20388" s="10" t="s">
        <v>16</v>
      </c>
      <c r="D20388" s="10">
        <v>2018</v>
      </c>
      <c r="E20388" s="10" t="s">
        <v>5</v>
      </c>
      <c r="F20388" s="10" t="s">
        <v>169</v>
      </c>
      <c r="G20388" s="10" t="s">
        <v>169</v>
      </c>
      <c r="H20388" s="10" t="s">
        <v>57</v>
      </c>
      <c r="I20388" s="10" t="s">
        <v>241</v>
      </c>
      <c r="J20388" s="10">
        <f>VLOOKUP(RefEthnicity[[#This Row],[REFERRAL_MONTH]],WorkingDays[#All],2,FALSE)</f>
        <v>21</v>
      </c>
      <c r="K20388" s="12">
        <f>RefEthnicity[[#This Row],[TWW_REFERRALS]]*(21/RefEthnicity[[#This Row],[WD]])</f>
        <v>2185</v>
      </c>
    </row>
    <row r="20389" spans="1:11" x14ac:dyDescent="0.35">
      <c r="A20389" s="10">
        <v>2795</v>
      </c>
      <c r="B20389" s="10">
        <v>201805</v>
      </c>
      <c r="C20389" s="10" t="s">
        <v>16</v>
      </c>
      <c r="D20389" s="10">
        <v>2018</v>
      </c>
      <c r="E20389" s="10" t="s">
        <v>5</v>
      </c>
      <c r="F20389" s="10" t="s">
        <v>169</v>
      </c>
      <c r="G20389" s="10" t="s">
        <v>169</v>
      </c>
      <c r="H20389" s="10" t="s">
        <v>61</v>
      </c>
      <c r="I20389" s="10" t="s">
        <v>241</v>
      </c>
      <c r="J20389" s="10">
        <f>VLOOKUP(RefEthnicity[[#This Row],[REFERRAL_MONTH]],WorkingDays[#All],2,FALSE)</f>
        <v>21</v>
      </c>
      <c r="K20389" s="12">
        <f>RefEthnicity[[#This Row],[TWW_REFERRALS]]*(21/RefEthnicity[[#This Row],[WD]])</f>
        <v>2795</v>
      </c>
    </row>
    <row r="20390" spans="1:11" x14ac:dyDescent="0.35">
      <c r="A20390" s="10">
        <v>1513</v>
      </c>
      <c r="B20390" s="10">
        <v>201805</v>
      </c>
      <c r="C20390" s="10" t="s">
        <v>16</v>
      </c>
      <c r="D20390" s="10">
        <v>2018</v>
      </c>
      <c r="E20390" s="10" t="s">
        <v>5</v>
      </c>
      <c r="F20390" s="10" t="s">
        <v>169</v>
      </c>
      <c r="G20390" s="10" t="s">
        <v>169</v>
      </c>
      <c r="H20390" s="10" t="s">
        <v>63</v>
      </c>
      <c r="I20390" s="10" t="s">
        <v>241</v>
      </c>
      <c r="J20390" s="10">
        <f>VLOOKUP(RefEthnicity[[#This Row],[REFERRAL_MONTH]],WorkingDays[#All],2,FALSE)</f>
        <v>21</v>
      </c>
      <c r="K20390" s="12">
        <f>RefEthnicity[[#This Row],[TWW_REFERRALS]]*(21/RefEthnicity[[#This Row],[WD]])</f>
        <v>1513</v>
      </c>
    </row>
    <row r="20391" spans="1:11" x14ac:dyDescent="0.35">
      <c r="A20391" s="10">
        <v>108</v>
      </c>
      <c r="B20391" s="10">
        <v>201805</v>
      </c>
      <c r="C20391" s="10" t="s">
        <v>16</v>
      </c>
      <c r="D20391" s="10">
        <v>2018</v>
      </c>
      <c r="E20391" s="10" t="s">
        <v>5</v>
      </c>
      <c r="F20391" s="10" t="s">
        <v>198</v>
      </c>
      <c r="G20391" s="10" t="s">
        <v>197</v>
      </c>
      <c r="H20391" s="10" t="s">
        <v>59</v>
      </c>
      <c r="I20391" s="10" t="s">
        <v>241</v>
      </c>
      <c r="J20391" s="10">
        <f>VLOOKUP(RefEthnicity[[#This Row],[REFERRAL_MONTH]],WorkingDays[#All],2,FALSE)</f>
        <v>21</v>
      </c>
      <c r="K20391" s="12">
        <f>RefEthnicity[[#This Row],[TWW_REFERRALS]]*(21/RefEthnicity[[#This Row],[WD]])</f>
        <v>108</v>
      </c>
    </row>
    <row r="20392" spans="1:11" x14ac:dyDescent="0.35">
      <c r="A20392" s="10">
        <v>492</v>
      </c>
      <c r="B20392" s="10">
        <v>201805</v>
      </c>
      <c r="C20392" s="10" t="s">
        <v>16</v>
      </c>
      <c r="D20392" s="10">
        <v>2018</v>
      </c>
      <c r="E20392" s="10" t="s">
        <v>5</v>
      </c>
      <c r="F20392" s="10" t="s">
        <v>198</v>
      </c>
      <c r="G20392" s="10" t="s">
        <v>197</v>
      </c>
      <c r="H20392" s="10" t="s">
        <v>62</v>
      </c>
      <c r="I20392" s="10" t="s">
        <v>62</v>
      </c>
      <c r="J20392" s="10">
        <f>VLOOKUP(RefEthnicity[[#This Row],[REFERRAL_MONTH]],WorkingDays[#All],2,FALSE)</f>
        <v>21</v>
      </c>
      <c r="K20392" s="12">
        <f>RefEthnicity[[#This Row],[TWW_REFERRALS]]*(21/RefEthnicity[[#This Row],[WD]])</f>
        <v>492</v>
      </c>
    </row>
    <row r="20393" spans="1:11" x14ac:dyDescent="0.35">
      <c r="A20393" s="10">
        <v>101</v>
      </c>
      <c r="B20393" s="10">
        <v>201805</v>
      </c>
      <c r="C20393" s="10" t="s">
        <v>16</v>
      </c>
      <c r="D20393" s="10">
        <v>2018</v>
      </c>
      <c r="E20393" s="10" t="s">
        <v>5</v>
      </c>
      <c r="F20393" s="10" t="s">
        <v>198</v>
      </c>
      <c r="G20393" s="10" t="s">
        <v>197</v>
      </c>
      <c r="H20393" s="10" t="s">
        <v>58</v>
      </c>
      <c r="I20393" s="10" t="s">
        <v>241</v>
      </c>
      <c r="J20393" s="10">
        <f>VLOOKUP(RefEthnicity[[#This Row],[REFERRAL_MONTH]],WorkingDays[#All],2,FALSE)</f>
        <v>21</v>
      </c>
      <c r="K20393" s="12">
        <f>RefEthnicity[[#This Row],[TWW_REFERRALS]]*(21/RefEthnicity[[#This Row],[WD]])</f>
        <v>101</v>
      </c>
    </row>
    <row r="20394" spans="1:11" x14ac:dyDescent="0.35">
      <c r="A20394" s="10">
        <v>60</v>
      </c>
      <c r="B20394" s="10">
        <v>201805</v>
      </c>
      <c r="C20394" s="10" t="s">
        <v>16</v>
      </c>
      <c r="D20394" s="10">
        <v>2018</v>
      </c>
      <c r="E20394" s="10" t="s">
        <v>5</v>
      </c>
      <c r="F20394" s="10" t="s">
        <v>198</v>
      </c>
      <c r="G20394" s="10" t="s">
        <v>197</v>
      </c>
      <c r="H20394" s="10" t="s">
        <v>60</v>
      </c>
      <c r="I20394" s="10" t="s">
        <v>241</v>
      </c>
      <c r="J20394" s="10">
        <f>VLOOKUP(RefEthnicity[[#This Row],[REFERRAL_MONTH]],WorkingDays[#All],2,FALSE)</f>
        <v>21</v>
      </c>
      <c r="K20394" s="12">
        <f>RefEthnicity[[#This Row],[TWW_REFERRALS]]*(21/RefEthnicity[[#This Row],[WD]])</f>
        <v>60</v>
      </c>
    </row>
    <row r="20395" spans="1:11" x14ac:dyDescent="0.35">
      <c r="A20395" s="10">
        <v>80</v>
      </c>
      <c r="B20395" s="10">
        <v>201805</v>
      </c>
      <c r="C20395" s="10" t="s">
        <v>16</v>
      </c>
      <c r="D20395" s="10">
        <v>2018</v>
      </c>
      <c r="E20395" s="10" t="s">
        <v>5</v>
      </c>
      <c r="F20395" s="10" t="s">
        <v>198</v>
      </c>
      <c r="G20395" s="10" t="s">
        <v>197</v>
      </c>
      <c r="H20395" s="10" t="s">
        <v>57</v>
      </c>
      <c r="I20395" s="10" t="s">
        <v>241</v>
      </c>
      <c r="J20395" s="10">
        <f>VLOOKUP(RefEthnicity[[#This Row],[REFERRAL_MONTH]],WorkingDays[#All],2,FALSE)</f>
        <v>21</v>
      </c>
      <c r="K20395" s="12">
        <f>RefEthnicity[[#This Row],[TWW_REFERRALS]]*(21/RefEthnicity[[#This Row],[WD]])</f>
        <v>80</v>
      </c>
    </row>
    <row r="20396" spans="1:11" x14ac:dyDescent="0.35">
      <c r="A20396" s="10">
        <v>200</v>
      </c>
      <c r="B20396" s="10">
        <v>201805</v>
      </c>
      <c r="C20396" s="10" t="s">
        <v>16</v>
      </c>
      <c r="D20396" s="10">
        <v>2018</v>
      </c>
      <c r="E20396" s="10" t="s">
        <v>5</v>
      </c>
      <c r="F20396" s="10" t="s">
        <v>198</v>
      </c>
      <c r="G20396" s="10" t="s">
        <v>197</v>
      </c>
      <c r="H20396" s="10" t="s">
        <v>61</v>
      </c>
      <c r="I20396" s="10" t="s">
        <v>241</v>
      </c>
      <c r="J20396" s="10">
        <f>VLOOKUP(RefEthnicity[[#This Row],[REFERRAL_MONTH]],WorkingDays[#All],2,FALSE)</f>
        <v>21</v>
      </c>
      <c r="K20396" s="12">
        <f>RefEthnicity[[#This Row],[TWW_REFERRALS]]*(21/RefEthnicity[[#This Row],[WD]])</f>
        <v>200</v>
      </c>
    </row>
    <row r="20397" spans="1:11" x14ac:dyDescent="0.35">
      <c r="A20397" s="10">
        <v>56</v>
      </c>
      <c r="B20397" s="10">
        <v>201805</v>
      </c>
      <c r="C20397" s="10" t="s">
        <v>16</v>
      </c>
      <c r="D20397" s="10">
        <v>2018</v>
      </c>
      <c r="E20397" s="10" t="s">
        <v>5</v>
      </c>
      <c r="F20397" s="10" t="s">
        <v>198</v>
      </c>
      <c r="G20397" s="10" t="s">
        <v>197</v>
      </c>
      <c r="H20397" s="10" t="s">
        <v>63</v>
      </c>
      <c r="I20397" s="10" t="s">
        <v>241</v>
      </c>
      <c r="J20397" s="10">
        <f>VLOOKUP(RefEthnicity[[#This Row],[REFERRAL_MONTH]],WorkingDays[#All],2,FALSE)</f>
        <v>21</v>
      </c>
      <c r="K20397" s="12">
        <f>RefEthnicity[[#This Row],[TWW_REFERRALS]]*(21/RefEthnicity[[#This Row],[WD]])</f>
        <v>56</v>
      </c>
    </row>
    <row r="20398" spans="1:11" x14ac:dyDescent="0.35">
      <c r="A20398" s="10">
        <v>121</v>
      </c>
      <c r="B20398" s="10">
        <v>201805</v>
      </c>
      <c r="C20398" s="10" t="s">
        <v>16</v>
      </c>
      <c r="D20398" s="10">
        <v>2018</v>
      </c>
      <c r="E20398" s="10" t="s">
        <v>6</v>
      </c>
      <c r="F20398" s="10" t="s">
        <v>105</v>
      </c>
      <c r="G20398" s="10" t="s">
        <v>197</v>
      </c>
      <c r="H20398" s="10" t="s">
        <v>59</v>
      </c>
      <c r="I20398" s="10" t="s">
        <v>241</v>
      </c>
      <c r="J20398" s="10">
        <f>VLOOKUP(RefEthnicity[[#This Row],[REFERRAL_MONTH]],WorkingDays[#All],2,FALSE)</f>
        <v>21</v>
      </c>
      <c r="K20398" s="12">
        <f>RefEthnicity[[#This Row],[TWW_REFERRALS]]*(21/RefEthnicity[[#This Row],[WD]])</f>
        <v>121</v>
      </c>
    </row>
    <row r="20399" spans="1:11" x14ac:dyDescent="0.35">
      <c r="A20399" s="10">
        <v>1056</v>
      </c>
      <c r="B20399" s="10">
        <v>201805</v>
      </c>
      <c r="C20399" s="10" t="s">
        <v>16</v>
      </c>
      <c r="D20399" s="10">
        <v>2018</v>
      </c>
      <c r="E20399" s="10" t="s">
        <v>6</v>
      </c>
      <c r="F20399" s="10" t="s">
        <v>105</v>
      </c>
      <c r="G20399" s="10" t="s">
        <v>197</v>
      </c>
      <c r="H20399" s="10" t="s">
        <v>62</v>
      </c>
      <c r="I20399" s="10" t="s">
        <v>62</v>
      </c>
      <c r="J20399" s="10">
        <f>VLOOKUP(RefEthnicity[[#This Row],[REFERRAL_MONTH]],WorkingDays[#All],2,FALSE)</f>
        <v>21</v>
      </c>
      <c r="K20399" s="12">
        <f>RefEthnicity[[#This Row],[TWW_REFERRALS]]*(21/RefEthnicity[[#This Row],[WD]])</f>
        <v>1056</v>
      </c>
    </row>
    <row r="20400" spans="1:11" x14ac:dyDescent="0.35">
      <c r="A20400" s="10">
        <v>282</v>
      </c>
      <c r="B20400" s="10">
        <v>201805</v>
      </c>
      <c r="C20400" s="10" t="s">
        <v>16</v>
      </c>
      <c r="D20400" s="10">
        <v>2018</v>
      </c>
      <c r="E20400" s="10" t="s">
        <v>6</v>
      </c>
      <c r="F20400" s="10" t="s">
        <v>105</v>
      </c>
      <c r="G20400" s="10" t="s">
        <v>197</v>
      </c>
      <c r="H20400" s="10" t="s">
        <v>58</v>
      </c>
      <c r="I20400" s="10" t="s">
        <v>241</v>
      </c>
      <c r="J20400" s="10">
        <f>VLOOKUP(RefEthnicity[[#This Row],[REFERRAL_MONTH]],WorkingDays[#All],2,FALSE)</f>
        <v>21</v>
      </c>
      <c r="K20400" s="12">
        <f>RefEthnicity[[#This Row],[TWW_REFERRALS]]*(21/RefEthnicity[[#This Row],[WD]])</f>
        <v>282</v>
      </c>
    </row>
    <row r="20401" spans="1:11" x14ac:dyDescent="0.35">
      <c r="A20401" s="10">
        <v>157</v>
      </c>
      <c r="B20401" s="10">
        <v>201805</v>
      </c>
      <c r="C20401" s="10" t="s">
        <v>16</v>
      </c>
      <c r="D20401" s="10">
        <v>2018</v>
      </c>
      <c r="E20401" s="10" t="s">
        <v>6</v>
      </c>
      <c r="F20401" s="10" t="s">
        <v>105</v>
      </c>
      <c r="G20401" s="10" t="s">
        <v>197</v>
      </c>
      <c r="H20401" s="10" t="s">
        <v>60</v>
      </c>
      <c r="I20401" s="10" t="s">
        <v>241</v>
      </c>
      <c r="J20401" s="10">
        <f>VLOOKUP(RefEthnicity[[#This Row],[REFERRAL_MONTH]],WorkingDays[#All],2,FALSE)</f>
        <v>21</v>
      </c>
      <c r="K20401" s="12">
        <f>RefEthnicity[[#This Row],[TWW_REFERRALS]]*(21/RefEthnicity[[#This Row],[WD]])</f>
        <v>157</v>
      </c>
    </row>
    <row r="20402" spans="1:11" x14ac:dyDescent="0.35">
      <c r="A20402" s="10">
        <v>147</v>
      </c>
      <c r="B20402" s="10">
        <v>201805</v>
      </c>
      <c r="C20402" s="10" t="s">
        <v>16</v>
      </c>
      <c r="D20402" s="10">
        <v>2018</v>
      </c>
      <c r="E20402" s="10" t="s">
        <v>6</v>
      </c>
      <c r="F20402" s="10" t="s">
        <v>105</v>
      </c>
      <c r="G20402" s="10" t="s">
        <v>197</v>
      </c>
      <c r="H20402" s="10" t="s">
        <v>57</v>
      </c>
      <c r="I20402" s="10" t="s">
        <v>241</v>
      </c>
      <c r="J20402" s="10">
        <f>VLOOKUP(RefEthnicity[[#This Row],[REFERRAL_MONTH]],WorkingDays[#All],2,FALSE)</f>
        <v>21</v>
      </c>
      <c r="K20402" s="12">
        <f>RefEthnicity[[#This Row],[TWW_REFERRALS]]*(21/RefEthnicity[[#This Row],[WD]])</f>
        <v>147</v>
      </c>
    </row>
    <row r="20403" spans="1:11" x14ac:dyDescent="0.35">
      <c r="A20403" s="10">
        <v>155</v>
      </c>
      <c r="B20403" s="10">
        <v>201805</v>
      </c>
      <c r="C20403" s="10" t="s">
        <v>16</v>
      </c>
      <c r="D20403" s="10">
        <v>2018</v>
      </c>
      <c r="E20403" s="10" t="s">
        <v>6</v>
      </c>
      <c r="F20403" s="10" t="s">
        <v>105</v>
      </c>
      <c r="G20403" s="10" t="s">
        <v>197</v>
      </c>
      <c r="H20403" s="10" t="s">
        <v>61</v>
      </c>
      <c r="I20403" s="10" t="s">
        <v>241</v>
      </c>
      <c r="J20403" s="10">
        <f>VLOOKUP(RefEthnicity[[#This Row],[REFERRAL_MONTH]],WorkingDays[#All],2,FALSE)</f>
        <v>21</v>
      </c>
      <c r="K20403" s="12">
        <f>RefEthnicity[[#This Row],[TWW_REFERRALS]]*(21/RefEthnicity[[#This Row],[WD]])</f>
        <v>155</v>
      </c>
    </row>
    <row r="20404" spans="1:11" x14ac:dyDescent="0.35">
      <c r="A20404" s="10">
        <v>21</v>
      </c>
      <c r="B20404" s="10">
        <v>201805</v>
      </c>
      <c r="C20404" s="10" t="s">
        <v>16</v>
      </c>
      <c r="D20404" s="10">
        <v>2018</v>
      </c>
      <c r="E20404" s="10" t="s">
        <v>6</v>
      </c>
      <c r="F20404" s="10" t="s">
        <v>105</v>
      </c>
      <c r="G20404" s="10" t="s">
        <v>197</v>
      </c>
      <c r="H20404" s="10" t="s">
        <v>63</v>
      </c>
      <c r="I20404" s="10" t="s">
        <v>241</v>
      </c>
      <c r="J20404" s="10">
        <f>VLOOKUP(RefEthnicity[[#This Row],[REFERRAL_MONTH]],WorkingDays[#All],2,FALSE)</f>
        <v>21</v>
      </c>
      <c r="K20404" s="12">
        <f>RefEthnicity[[#This Row],[TWW_REFERRALS]]*(21/RefEthnicity[[#This Row],[WD]])</f>
        <v>21</v>
      </c>
    </row>
    <row r="20405" spans="1:11" x14ac:dyDescent="0.35">
      <c r="A20405" s="10">
        <v>39</v>
      </c>
      <c r="B20405" s="10">
        <v>201805</v>
      </c>
      <c r="C20405" s="10" t="s">
        <v>16</v>
      </c>
      <c r="D20405" s="10">
        <v>2018</v>
      </c>
      <c r="E20405" s="10" t="s">
        <v>6</v>
      </c>
      <c r="F20405" s="10" t="s">
        <v>106</v>
      </c>
      <c r="G20405" s="10" t="s">
        <v>197</v>
      </c>
      <c r="H20405" s="10" t="s">
        <v>59</v>
      </c>
      <c r="I20405" s="10" t="s">
        <v>241</v>
      </c>
      <c r="J20405" s="10">
        <f>VLOOKUP(RefEthnicity[[#This Row],[REFERRAL_MONTH]],WorkingDays[#All],2,FALSE)</f>
        <v>21</v>
      </c>
      <c r="K20405" s="12">
        <f>RefEthnicity[[#This Row],[TWW_REFERRALS]]*(21/RefEthnicity[[#This Row],[WD]])</f>
        <v>39</v>
      </c>
    </row>
    <row r="20406" spans="1:11" x14ac:dyDescent="0.35">
      <c r="A20406" s="10">
        <v>574</v>
      </c>
      <c r="B20406" s="10">
        <v>201805</v>
      </c>
      <c r="C20406" s="10" t="s">
        <v>16</v>
      </c>
      <c r="D20406" s="10">
        <v>2018</v>
      </c>
      <c r="E20406" s="10" t="s">
        <v>6</v>
      </c>
      <c r="F20406" s="10" t="s">
        <v>106</v>
      </c>
      <c r="G20406" s="10" t="s">
        <v>197</v>
      </c>
      <c r="H20406" s="10" t="s">
        <v>62</v>
      </c>
      <c r="I20406" s="10" t="s">
        <v>62</v>
      </c>
      <c r="J20406" s="10">
        <f>VLOOKUP(RefEthnicity[[#This Row],[REFERRAL_MONTH]],WorkingDays[#All],2,FALSE)</f>
        <v>21</v>
      </c>
      <c r="K20406" s="12">
        <f>RefEthnicity[[#This Row],[TWW_REFERRALS]]*(21/RefEthnicity[[#This Row],[WD]])</f>
        <v>574</v>
      </c>
    </row>
    <row r="20407" spans="1:11" x14ac:dyDescent="0.35">
      <c r="A20407" s="10">
        <v>66</v>
      </c>
      <c r="B20407" s="10">
        <v>201805</v>
      </c>
      <c r="C20407" s="10" t="s">
        <v>16</v>
      </c>
      <c r="D20407" s="10">
        <v>2018</v>
      </c>
      <c r="E20407" s="10" t="s">
        <v>6</v>
      </c>
      <c r="F20407" s="10" t="s">
        <v>106</v>
      </c>
      <c r="G20407" s="10" t="s">
        <v>197</v>
      </c>
      <c r="H20407" s="10" t="s">
        <v>58</v>
      </c>
      <c r="I20407" s="10" t="s">
        <v>241</v>
      </c>
      <c r="J20407" s="10">
        <f>VLOOKUP(RefEthnicity[[#This Row],[REFERRAL_MONTH]],WorkingDays[#All],2,FALSE)</f>
        <v>21</v>
      </c>
      <c r="K20407" s="12">
        <f>RefEthnicity[[#This Row],[TWW_REFERRALS]]*(21/RefEthnicity[[#This Row],[WD]])</f>
        <v>66</v>
      </c>
    </row>
    <row r="20408" spans="1:11" x14ac:dyDescent="0.35">
      <c r="A20408" s="10">
        <v>34</v>
      </c>
      <c r="B20408" s="10">
        <v>201805</v>
      </c>
      <c r="C20408" s="10" t="s">
        <v>16</v>
      </c>
      <c r="D20408" s="10">
        <v>2018</v>
      </c>
      <c r="E20408" s="10" t="s">
        <v>6</v>
      </c>
      <c r="F20408" s="10" t="s">
        <v>106</v>
      </c>
      <c r="G20408" s="10" t="s">
        <v>197</v>
      </c>
      <c r="H20408" s="10" t="s">
        <v>60</v>
      </c>
      <c r="I20408" s="10" t="s">
        <v>241</v>
      </c>
      <c r="J20408" s="10">
        <f>VLOOKUP(RefEthnicity[[#This Row],[REFERRAL_MONTH]],WorkingDays[#All],2,FALSE)</f>
        <v>21</v>
      </c>
      <c r="K20408" s="12">
        <f>RefEthnicity[[#This Row],[TWW_REFERRALS]]*(21/RefEthnicity[[#This Row],[WD]])</f>
        <v>34</v>
      </c>
    </row>
    <row r="20409" spans="1:11" x14ac:dyDescent="0.35">
      <c r="A20409" s="10">
        <v>40</v>
      </c>
      <c r="B20409" s="10">
        <v>201805</v>
      </c>
      <c r="C20409" s="10" t="s">
        <v>16</v>
      </c>
      <c r="D20409" s="10">
        <v>2018</v>
      </c>
      <c r="E20409" s="10" t="s">
        <v>6</v>
      </c>
      <c r="F20409" s="10" t="s">
        <v>106</v>
      </c>
      <c r="G20409" s="10" t="s">
        <v>197</v>
      </c>
      <c r="H20409" s="10" t="s">
        <v>57</v>
      </c>
      <c r="I20409" s="10" t="s">
        <v>241</v>
      </c>
      <c r="J20409" s="10">
        <f>VLOOKUP(RefEthnicity[[#This Row],[REFERRAL_MONTH]],WorkingDays[#All],2,FALSE)</f>
        <v>21</v>
      </c>
      <c r="K20409" s="12">
        <f>RefEthnicity[[#This Row],[TWW_REFERRALS]]*(21/RefEthnicity[[#This Row],[WD]])</f>
        <v>40</v>
      </c>
    </row>
    <row r="20410" spans="1:11" x14ac:dyDescent="0.35">
      <c r="A20410" s="10">
        <v>29</v>
      </c>
      <c r="B20410" s="10">
        <v>201805</v>
      </c>
      <c r="C20410" s="10" t="s">
        <v>16</v>
      </c>
      <c r="D20410" s="10">
        <v>2018</v>
      </c>
      <c r="E20410" s="10" t="s">
        <v>6</v>
      </c>
      <c r="F20410" s="10" t="s">
        <v>106</v>
      </c>
      <c r="G20410" s="10" t="s">
        <v>197</v>
      </c>
      <c r="H20410" s="10" t="s">
        <v>61</v>
      </c>
      <c r="I20410" s="10" t="s">
        <v>241</v>
      </c>
      <c r="J20410" s="10">
        <f>VLOOKUP(RefEthnicity[[#This Row],[REFERRAL_MONTH]],WorkingDays[#All],2,FALSE)</f>
        <v>21</v>
      </c>
      <c r="K20410" s="12">
        <f>RefEthnicity[[#This Row],[TWW_REFERRALS]]*(21/RefEthnicity[[#This Row],[WD]])</f>
        <v>29</v>
      </c>
    </row>
    <row r="20411" spans="1:11" x14ac:dyDescent="0.35">
      <c r="A20411" s="10">
        <v>13</v>
      </c>
      <c r="B20411" s="10">
        <v>201805</v>
      </c>
      <c r="C20411" s="10" t="s">
        <v>16</v>
      </c>
      <c r="D20411" s="10">
        <v>2018</v>
      </c>
      <c r="E20411" s="10" t="s">
        <v>6</v>
      </c>
      <c r="F20411" s="10" t="s">
        <v>106</v>
      </c>
      <c r="G20411" s="10" t="s">
        <v>197</v>
      </c>
      <c r="H20411" s="10" t="s">
        <v>63</v>
      </c>
      <c r="I20411" s="10" t="s">
        <v>241</v>
      </c>
      <c r="J20411" s="10">
        <f>VLOOKUP(RefEthnicity[[#This Row],[REFERRAL_MONTH]],WorkingDays[#All],2,FALSE)</f>
        <v>21</v>
      </c>
      <c r="K20411" s="12">
        <f>RefEthnicity[[#This Row],[TWW_REFERRALS]]*(21/RefEthnicity[[#This Row],[WD]])</f>
        <v>13</v>
      </c>
    </row>
    <row r="20412" spans="1:11" x14ac:dyDescent="0.35">
      <c r="A20412" s="10">
        <v>19</v>
      </c>
      <c r="B20412" s="10">
        <v>201805</v>
      </c>
      <c r="C20412" s="10" t="s">
        <v>16</v>
      </c>
      <c r="D20412" s="10">
        <v>2018</v>
      </c>
      <c r="E20412" s="10" t="s">
        <v>6</v>
      </c>
      <c r="F20412" s="10" t="s">
        <v>107</v>
      </c>
      <c r="G20412" s="10" t="s">
        <v>197</v>
      </c>
      <c r="H20412" s="10" t="s">
        <v>59</v>
      </c>
      <c r="I20412" s="10" t="s">
        <v>241</v>
      </c>
      <c r="J20412" s="10">
        <f>VLOOKUP(RefEthnicity[[#This Row],[REFERRAL_MONTH]],WorkingDays[#All],2,FALSE)</f>
        <v>21</v>
      </c>
      <c r="K20412" s="12">
        <f>RefEthnicity[[#This Row],[TWW_REFERRALS]]*(21/RefEthnicity[[#This Row],[WD]])</f>
        <v>19</v>
      </c>
    </row>
    <row r="20413" spans="1:11" x14ac:dyDescent="0.35">
      <c r="A20413" s="10">
        <v>95</v>
      </c>
      <c r="B20413" s="10">
        <v>201805</v>
      </c>
      <c r="C20413" s="10" t="s">
        <v>16</v>
      </c>
      <c r="D20413" s="10">
        <v>2018</v>
      </c>
      <c r="E20413" s="10" t="s">
        <v>6</v>
      </c>
      <c r="F20413" s="10" t="s">
        <v>107</v>
      </c>
      <c r="G20413" s="10" t="s">
        <v>197</v>
      </c>
      <c r="H20413" s="10" t="s">
        <v>62</v>
      </c>
      <c r="I20413" s="10" t="s">
        <v>62</v>
      </c>
      <c r="J20413" s="10">
        <f>VLOOKUP(RefEthnicity[[#This Row],[REFERRAL_MONTH]],WorkingDays[#All],2,FALSE)</f>
        <v>21</v>
      </c>
      <c r="K20413" s="12">
        <f>RefEthnicity[[#This Row],[TWW_REFERRALS]]*(21/RefEthnicity[[#This Row],[WD]])</f>
        <v>95</v>
      </c>
    </row>
    <row r="20414" spans="1:11" x14ac:dyDescent="0.35">
      <c r="A20414" s="10">
        <v>21</v>
      </c>
      <c r="B20414" s="10">
        <v>201805</v>
      </c>
      <c r="C20414" s="10" t="s">
        <v>16</v>
      </c>
      <c r="D20414" s="10">
        <v>2018</v>
      </c>
      <c r="E20414" s="10" t="s">
        <v>6</v>
      </c>
      <c r="F20414" s="10" t="s">
        <v>107</v>
      </c>
      <c r="G20414" s="10" t="s">
        <v>197</v>
      </c>
      <c r="H20414" s="10" t="s">
        <v>58</v>
      </c>
      <c r="I20414" s="10" t="s">
        <v>241</v>
      </c>
      <c r="J20414" s="10">
        <f>VLOOKUP(RefEthnicity[[#This Row],[REFERRAL_MONTH]],WorkingDays[#All],2,FALSE)</f>
        <v>21</v>
      </c>
      <c r="K20414" s="12">
        <f>RefEthnicity[[#This Row],[TWW_REFERRALS]]*(21/RefEthnicity[[#This Row],[WD]])</f>
        <v>21</v>
      </c>
    </row>
    <row r="20415" spans="1:11" x14ac:dyDescent="0.35">
      <c r="A20415" s="10">
        <v>10</v>
      </c>
      <c r="B20415" s="10">
        <v>201805</v>
      </c>
      <c r="C20415" s="10" t="s">
        <v>16</v>
      </c>
      <c r="D20415" s="10">
        <v>2018</v>
      </c>
      <c r="E20415" s="10" t="s">
        <v>6</v>
      </c>
      <c r="F20415" s="10" t="s">
        <v>107</v>
      </c>
      <c r="G20415" s="10" t="s">
        <v>197</v>
      </c>
      <c r="H20415" s="10" t="s">
        <v>60</v>
      </c>
      <c r="I20415" s="10" t="s">
        <v>241</v>
      </c>
      <c r="J20415" s="10">
        <f>VLOOKUP(RefEthnicity[[#This Row],[REFERRAL_MONTH]],WorkingDays[#All],2,FALSE)</f>
        <v>21</v>
      </c>
      <c r="K20415" s="12">
        <f>RefEthnicity[[#This Row],[TWW_REFERRALS]]*(21/RefEthnicity[[#This Row],[WD]])</f>
        <v>10</v>
      </c>
    </row>
    <row r="20416" spans="1:11" x14ac:dyDescent="0.35">
      <c r="A20416" s="10">
        <v>18</v>
      </c>
      <c r="B20416" s="10">
        <v>201805</v>
      </c>
      <c r="C20416" s="10" t="s">
        <v>16</v>
      </c>
      <c r="D20416" s="10">
        <v>2018</v>
      </c>
      <c r="E20416" s="10" t="s">
        <v>6</v>
      </c>
      <c r="F20416" s="10" t="s">
        <v>107</v>
      </c>
      <c r="G20416" s="10" t="s">
        <v>197</v>
      </c>
      <c r="H20416" s="10" t="s">
        <v>57</v>
      </c>
      <c r="I20416" s="10" t="s">
        <v>241</v>
      </c>
      <c r="J20416" s="10">
        <f>VLOOKUP(RefEthnicity[[#This Row],[REFERRAL_MONTH]],WorkingDays[#All],2,FALSE)</f>
        <v>21</v>
      </c>
      <c r="K20416" s="12">
        <f>RefEthnicity[[#This Row],[TWW_REFERRALS]]*(21/RefEthnicity[[#This Row],[WD]])</f>
        <v>18</v>
      </c>
    </row>
    <row r="20417" spans="1:11" x14ac:dyDescent="0.35">
      <c r="A20417" s="10">
        <v>26</v>
      </c>
      <c r="B20417" s="10">
        <v>201805</v>
      </c>
      <c r="C20417" s="10" t="s">
        <v>16</v>
      </c>
      <c r="D20417" s="10">
        <v>2018</v>
      </c>
      <c r="E20417" s="10" t="s">
        <v>6</v>
      </c>
      <c r="F20417" s="10" t="s">
        <v>107</v>
      </c>
      <c r="G20417" s="10" t="s">
        <v>197</v>
      </c>
      <c r="H20417" s="10" t="s">
        <v>61</v>
      </c>
      <c r="I20417" s="10" t="s">
        <v>241</v>
      </c>
      <c r="J20417" s="10">
        <f>VLOOKUP(RefEthnicity[[#This Row],[REFERRAL_MONTH]],WorkingDays[#All],2,FALSE)</f>
        <v>21</v>
      </c>
      <c r="K20417" s="12">
        <f>RefEthnicity[[#This Row],[TWW_REFERRALS]]*(21/RefEthnicity[[#This Row],[WD]])</f>
        <v>26</v>
      </c>
    </row>
    <row r="20418" spans="1:11" x14ac:dyDescent="0.35">
      <c r="A20418" s="10">
        <v>8</v>
      </c>
      <c r="B20418" s="10">
        <v>201805</v>
      </c>
      <c r="C20418" s="10" t="s">
        <v>16</v>
      </c>
      <c r="D20418" s="10">
        <v>2018</v>
      </c>
      <c r="E20418" s="10" t="s">
        <v>6</v>
      </c>
      <c r="F20418" s="10" t="s">
        <v>107</v>
      </c>
      <c r="G20418" s="10" t="s">
        <v>197</v>
      </c>
      <c r="H20418" s="10" t="s">
        <v>63</v>
      </c>
      <c r="I20418" s="10" t="s">
        <v>241</v>
      </c>
      <c r="J20418" s="10">
        <f>VLOOKUP(RefEthnicity[[#This Row],[REFERRAL_MONTH]],WorkingDays[#All],2,FALSE)</f>
        <v>21</v>
      </c>
      <c r="K20418" s="12">
        <f>RefEthnicity[[#This Row],[TWW_REFERRALS]]*(21/RefEthnicity[[#This Row],[WD]])</f>
        <v>8</v>
      </c>
    </row>
    <row r="20419" spans="1:11" x14ac:dyDescent="0.35">
      <c r="A20419" s="10">
        <v>14</v>
      </c>
      <c r="B20419" s="10">
        <v>201805</v>
      </c>
      <c r="C20419" s="10" t="s">
        <v>16</v>
      </c>
      <c r="D20419" s="10">
        <v>2018</v>
      </c>
      <c r="E20419" s="10" t="s">
        <v>6</v>
      </c>
      <c r="F20419" s="10" t="s">
        <v>108</v>
      </c>
      <c r="G20419" s="10" t="s">
        <v>197</v>
      </c>
      <c r="H20419" s="10" t="s">
        <v>59</v>
      </c>
      <c r="I20419" s="10" t="s">
        <v>241</v>
      </c>
      <c r="J20419" s="10">
        <f>VLOOKUP(RefEthnicity[[#This Row],[REFERRAL_MONTH]],WorkingDays[#All],2,FALSE)</f>
        <v>21</v>
      </c>
      <c r="K20419" s="12">
        <f>RefEthnicity[[#This Row],[TWW_REFERRALS]]*(21/RefEthnicity[[#This Row],[WD]])</f>
        <v>14</v>
      </c>
    </row>
    <row r="20420" spans="1:11" x14ac:dyDescent="0.35">
      <c r="A20420" s="10">
        <v>83</v>
      </c>
      <c r="B20420" s="10">
        <v>201805</v>
      </c>
      <c r="C20420" s="10" t="s">
        <v>16</v>
      </c>
      <c r="D20420" s="10">
        <v>2018</v>
      </c>
      <c r="E20420" s="10" t="s">
        <v>6</v>
      </c>
      <c r="F20420" s="10" t="s">
        <v>108</v>
      </c>
      <c r="G20420" s="10" t="s">
        <v>197</v>
      </c>
      <c r="H20420" s="10" t="s">
        <v>62</v>
      </c>
      <c r="I20420" s="10" t="s">
        <v>62</v>
      </c>
      <c r="J20420" s="10">
        <f>VLOOKUP(RefEthnicity[[#This Row],[REFERRAL_MONTH]],WorkingDays[#All],2,FALSE)</f>
        <v>21</v>
      </c>
      <c r="K20420" s="12">
        <f>RefEthnicity[[#This Row],[TWW_REFERRALS]]*(21/RefEthnicity[[#This Row],[WD]])</f>
        <v>83</v>
      </c>
    </row>
    <row r="20421" spans="1:11" x14ac:dyDescent="0.35">
      <c r="A20421" s="10">
        <v>10</v>
      </c>
      <c r="B20421" s="10">
        <v>201805</v>
      </c>
      <c r="C20421" s="10" t="s">
        <v>16</v>
      </c>
      <c r="D20421" s="10">
        <v>2018</v>
      </c>
      <c r="E20421" s="10" t="s">
        <v>6</v>
      </c>
      <c r="F20421" s="10" t="s">
        <v>108</v>
      </c>
      <c r="G20421" s="10" t="s">
        <v>197</v>
      </c>
      <c r="H20421" s="10" t="s">
        <v>58</v>
      </c>
      <c r="I20421" s="10" t="s">
        <v>241</v>
      </c>
      <c r="J20421" s="10">
        <f>VLOOKUP(RefEthnicity[[#This Row],[REFERRAL_MONTH]],WorkingDays[#All],2,FALSE)</f>
        <v>21</v>
      </c>
      <c r="K20421" s="12">
        <f>RefEthnicity[[#This Row],[TWW_REFERRALS]]*(21/RefEthnicity[[#This Row],[WD]])</f>
        <v>10</v>
      </c>
    </row>
    <row r="20422" spans="1:11" x14ac:dyDescent="0.35">
      <c r="A20422" s="10">
        <v>13</v>
      </c>
      <c r="B20422" s="10">
        <v>201805</v>
      </c>
      <c r="C20422" s="10" t="s">
        <v>16</v>
      </c>
      <c r="D20422" s="10">
        <v>2018</v>
      </c>
      <c r="E20422" s="10" t="s">
        <v>6</v>
      </c>
      <c r="F20422" s="10" t="s">
        <v>108</v>
      </c>
      <c r="G20422" s="10" t="s">
        <v>197</v>
      </c>
      <c r="H20422" s="10" t="s">
        <v>60</v>
      </c>
      <c r="I20422" s="10" t="s">
        <v>241</v>
      </c>
      <c r="J20422" s="10">
        <f>VLOOKUP(RefEthnicity[[#This Row],[REFERRAL_MONTH]],WorkingDays[#All],2,FALSE)</f>
        <v>21</v>
      </c>
      <c r="K20422" s="12">
        <f>RefEthnicity[[#This Row],[TWW_REFERRALS]]*(21/RefEthnicity[[#This Row],[WD]])</f>
        <v>13</v>
      </c>
    </row>
    <row r="20423" spans="1:11" x14ac:dyDescent="0.35">
      <c r="A20423" s="10">
        <v>7</v>
      </c>
      <c r="B20423" s="10">
        <v>201805</v>
      </c>
      <c r="C20423" s="10" t="s">
        <v>16</v>
      </c>
      <c r="D20423" s="10">
        <v>2018</v>
      </c>
      <c r="E20423" s="10" t="s">
        <v>6</v>
      </c>
      <c r="F20423" s="10" t="s">
        <v>108</v>
      </c>
      <c r="G20423" s="10" t="s">
        <v>197</v>
      </c>
      <c r="H20423" s="10" t="s">
        <v>57</v>
      </c>
      <c r="I20423" s="10" t="s">
        <v>241</v>
      </c>
      <c r="J20423" s="10">
        <f>VLOOKUP(RefEthnicity[[#This Row],[REFERRAL_MONTH]],WorkingDays[#All],2,FALSE)</f>
        <v>21</v>
      </c>
      <c r="K20423" s="12">
        <f>RefEthnicity[[#This Row],[TWW_REFERRALS]]*(21/RefEthnicity[[#This Row],[WD]])</f>
        <v>7</v>
      </c>
    </row>
    <row r="20424" spans="1:11" x14ac:dyDescent="0.35">
      <c r="A20424" s="10">
        <v>21</v>
      </c>
      <c r="B20424" s="10">
        <v>201805</v>
      </c>
      <c r="C20424" s="10" t="s">
        <v>16</v>
      </c>
      <c r="D20424" s="10">
        <v>2018</v>
      </c>
      <c r="E20424" s="10" t="s">
        <v>6</v>
      </c>
      <c r="F20424" s="10" t="s">
        <v>108</v>
      </c>
      <c r="G20424" s="10" t="s">
        <v>197</v>
      </c>
      <c r="H20424" s="10" t="s">
        <v>61</v>
      </c>
      <c r="I20424" s="10" t="s">
        <v>241</v>
      </c>
      <c r="J20424" s="10">
        <f>VLOOKUP(RefEthnicity[[#This Row],[REFERRAL_MONTH]],WorkingDays[#All],2,FALSE)</f>
        <v>21</v>
      </c>
      <c r="K20424" s="12">
        <f>RefEthnicity[[#This Row],[TWW_REFERRALS]]*(21/RefEthnicity[[#This Row],[WD]])</f>
        <v>21</v>
      </c>
    </row>
    <row r="20425" spans="1:11" x14ac:dyDescent="0.35">
      <c r="A20425" s="10">
        <v>4</v>
      </c>
      <c r="B20425" s="10">
        <v>201805</v>
      </c>
      <c r="C20425" s="10" t="s">
        <v>16</v>
      </c>
      <c r="D20425" s="10">
        <v>2018</v>
      </c>
      <c r="E20425" s="10" t="s">
        <v>6</v>
      </c>
      <c r="F20425" s="10" t="s">
        <v>108</v>
      </c>
      <c r="G20425" s="10" t="s">
        <v>197</v>
      </c>
      <c r="H20425" s="10" t="s">
        <v>63</v>
      </c>
      <c r="I20425" s="10" t="s">
        <v>241</v>
      </c>
      <c r="J20425" s="10">
        <f>VLOOKUP(RefEthnicity[[#This Row],[REFERRAL_MONTH]],WorkingDays[#All],2,FALSE)</f>
        <v>21</v>
      </c>
      <c r="K20425" s="12">
        <f>RefEthnicity[[#This Row],[TWW_REFERRALS]]*(21/RefEthnicity[[#This Row],[WD]])</f>
        <v>4</v>
      </c>
    </row>
    <row r="20426" spans="1:11" x14ac:dyDescent="0.35">
      <c r="A20426" s="10">
        <v>124</v>
      </c>
      <c r="B20426" s="10">
        <v>201805</v>
      </c>
      <c r="C20426" s="10" t="s">
        <v>16</v>
      </c>
      <c r="D20426" s="10">
        <v>2018</v>
      </c>
      <c r="E20426" s="10" t="s">
        <v>6</v>
      </c>
      <c r="F20426" s="10" t="s">
        <v>109</v>
      </c>
      <c r="G20426" s="10" t="s">
        <v>109</v>
      </c>
      <c r="H20426" s="10" t="s">
        <v>59</v>
      </c>
      <c r="I20426" s="10" t="s">
        <v>241</v>
      </c>
      <c r="J20426" s="10">
        <f>VLOOKUP(RefEthnicity[[#This Row],[REFERRAL_MONTH]],WorkingDays[#All],2,FALSE)</f>
        <v>21</v>
      </c>
      <c r="K20426" s="12">
        <f>RefEthnicity[[#This Row],[TWW_REFERRALS]]*(21/RefEthnicity[[#This Row],[WD]])</f>
        <v>124</v>
      </c>
    </row>
    <row r="20427" spans="1:11" x14ac:dyDescent="0.35">
      <c r="A20427" s="10">
        <v>141</v>
      </c>
      <c r="B20427" s="10">
        <v>201805</v>
      </c>
      <c r="C20427" s="10" t="s">
        <v>16</v>
      </c>
      <c r="D20427" s="10">
        <v>2018</v>
      </c>
      <c r="E20427" s="10" t="s">
        <v>6</v>
      </c>
      <c r="F20427" s="10" t="s">
        <v>109</v>
      </c>
      <c r="G20427" s="10" t="s">
        <v>109</v>
      </c>
      <c r="H20427" s="10" t="s">
        <v>62</v>
      </c>
      <c r="I20427" s="10" t="s">
        <v>62</v>
      </c>
      <c r="J20427" s="10">
        <f>VLOOKUP(RefEthnicity[[#This Row],[REFERRAL_MONTH]],WorkingDays[#All],2,FALSE)</f>
        <v>21</v>
      </c>
      <c r="K20427" s="12">
        <f>RefEthnicity[[#This Row],[TWW_REFERRALS]]*(21/RefEthnicity[[#This Row],[WD]])</f>
        <v>141</v>
      </c>
    </row>
    <row r="20428" spans="1:11" x14ac:dyDescent="0.35">
      <c r="A20428" s="10">
        <v>117</v>
      </c>
      <c r="B20428" s="10">
        <v>201805</v>
      </c>
      <c r="C20428" s="10" t="s">
        <v>16</v>
      </c>
      <c r="D20428" s="10">
        <v>2018</v>
      </c>
      <c r="E20428" s="10" t="s">
        <v>6</v>
      </c>
      <c r="F20428" s="10" t="s">
        <v>109</v>
      </c>
      <c r="G20428" s="10" t="s">
        <v>109</v>
      </c>
      <c r="H20428" s="10" t="s">
        <v>58</v>
      </c>
      <c r="I20428" s="10" t="s">
        <v>241</v>
      </c>
      <c r="J20428" s="10">
        <f>VLOOKUP(RefEthnicity[[#This Row],[REFERRAL_MONTH]],WorkingDays[#All],2,FALSE)</f>
        <v>21</v>
      </c>
      <c r="K20428" s="12">
        <f>RefEthnicity[[#This Row],[TWW_REFERRALS]]*(21/RefEthnicity[[#This Row],[WD]])</f>
        <v>117</v>
      </c>
    </row>
    <row r="20429" spans="1:11" x14ac:dyDescent="0.35">
      <c r="A20429" s="10">
        <v>137</v>
      </c>
      <c r="B20429" s="10">
        <v>201805</v>
      </c>
      <c r="C20429" s="10" t="s">
        <v>16</v>
      </c>
      <c r="D20429" s="10">
        <v>2018</v>
      </c>
      <c r="E20429" s="10" t="s">
        <v>6</v>
      </c>
      <c r="F20429" s="10" t="s">
        <v>109</v>
      </c>
      <c r="G20429" s="10" t="s">
        <v>109</v>
      </c>
      <c r="H20429" s="10" t="s">
        <v>60</v>
      </c>
      <c r="I20429" s="10" t="s">
        <v>241</v>
      </c>
      <c r="J20429" s="10">
        <f>VLOOKUP(RefEthnicity[[#This Row],[REFERRAL_MONTH]],WorkingDays[#All],2,FALSE)</f>
        <v>21</v>
      </c>
      <c r="K20429" s="12">
        <f>RefEthnicity[[#This Row],[TWW_REFERRALS]]*(21/RefEthnicity[[#This Row],[WD]])</f>
        <v>137</v>
      </c>
    </row>
    <row r="20430" spans="1:11" x14ac:dyDescent="0.35">
      <c r="A20430" s="10">
        <v>56</v>
      </c>
      <c r="B20430" s="10">
        <v>201805</v>
      </c>
      <c r="C20430" s="10" t="s">
        <v>16</v>
      </c>
      <c r="D20430" s="10">
        <v>2018</v>
      </c>
      <c r="E20430" s="10" t="s">
        <v>6</v>
      </c>
      <c r="F20430" s="10" t="s">
        <v>109</v>
      </c>
      <c r="G20430" s="10" t="s">
        <v>109</v>
      </c>
      <c r="H20430" s="10" t="s">
        <v>57</v>
      </c>
      <c r="I20430" s="10" t="s">
        <v>241</v>
      </c>
      <c r="J20430" s="10">
        <f>VLOOKUP(RefEthnicity[[#This Row],[REFERRAL_MONTH]],WorkingDays[#All],2,FALSE)</f>
        <v>21</v>
      </c>
      <c r="K20430" s="12">
        <f>RefEthnicity[[#This Row],[TWW_REFERRALS]]*(21/RefEthnicity[[#This Row],[WD]])</f>
        <v>56</v>
      </c>
    </row>
    <row r="20431" spans="1:11" x14ac:dyDescent="0.35">
      <c r="A20431" s="10">
        <v>244</v>
      </c>
      <c r="B20431" s="10">
        <v>201805</v>
      </c>
      <c r="C20431" s="10" t="s">
        <v>16</v>
      </c>
      <c r="D20431" s="10">
        <v>2018</v>
      </c>
      <c r="E20431" s="10" t="s">
        <v>6</v>
      </c>
      <c r="F20431" s="10" t="s">
        <v>109</v>
      </c>
      <c r="G20431" s="10" t="s">
        <v>109</v>
      </c>
      <c r="H20431" s="10" t="s">
        <v>61</v>
      </c>
      <c r="I20431" s="10" t="s">
        <v>241</v>
      </c>
      <c r="J20431" s="10">
        <f>VLOOKUP(RefEthnicity[[#This Row],[REFERRAL_MONTH]],WorkingDays[#All],2,FALSE)</f>
        <v>21</v>
      </c>
      <c r="K20431" s="12">
        <f>RefEthnicity[[#This Row],[TWW_REFERRALS]]*(21/RefEthnicity[[#This Row],[WD]])</f>
        <v>244</v>
      </c>
    </row>
    <row r="20432" spans="1:11" x14ac:dyDescent="0.35">
      <c r="A20432" s="10">
        <v>94</v>
      </c>
      <c r="B20432" s="10">
        <v>201805</v>
      </c>
      <c r="C20432" s="10" t="s">
        <v>16</v>
      </c>
      <c r="D20432" s="10">
        <v>2018</v>
      </c>
      <c r="E20432" s="10" t="s">
        <v>6</v>
      </c>
      <c r="F20432" s="10" t="s">
        <v>109</v>
      </c>
      <c r="G20432" s="10" t="s">
        <v>109</v>
      </c>
      <c r="H20432" s="10" t="s">
        <v>63</v>
      </c>
      <c r="I20432" s="10" t="s">
        <v>241</v>
      </c>
      <c r="J20432" s="10">
        <f>VLOOKUP(RefEthnicity[[#This Row],[REFERRAL_MONTH]],WorkingDays[#All],2,FALSE)</f>
        <v>21</v>
      </c>
      <c r="K20432" s="12">
        <f>RefEthnicity[[#This Row],[TWW_REFERRALS]]*(21/RefEthnicity[[#This Row],[WD]])</f>
        <v>94</v>
      </c>
    </row>
    <row r="20433" spans="1:11" x14ac:dyDescent="0.35">
      <c r="A20433" s="10">
        <v>3329</v>
      </c>
      <c r="B20433" s="10">
        <v>201805</v>
      </c>
      <c r="C20433" s="10" t="s">
        <v>16</v>
      </c>
      <c r="D20433" s="10">
        <v>2018</v>
      </c>
      <c r="E20433" s="10" t="s">
        <v>6</v>
      </c>
      <c r="F20433" s="10" t="s">
        <v>169</v>
      </c>
      <c r="G20433" s="10" t="s">
        <v>169</v>
      </c>
      <c r="H20433" s="10" t="s">
        <v>59</v>
      </c>
      <c r="I20433" s="10" t="s">
        <v>241</v>
      </c>
      <c r="J20433" s="10">
        <f>VLOOKUP(RefEthnicity[[#This Row],[REFERRAL_MONTH]],WorkingDays[#All],2,FALSE)</f>
        <v>21</v>
      </c>
      <c r="K20433" s="12">
        <f>RefEthnicity[[#This Row],[TWW_REFERRALS]]*(21/RefEthnicity[[#This Row],[WD]])</f>
        <v>3329</v>
      </c>
    </row>
    <row r="20434" spans="1:11" x14ac:dyDescent="0.35">
      <c r="A20434" s="10">
        <v>2369</v>
      </c>
      <c r="B20434" s="10">
        <v>201805</v>
      </c>
      <c r="C20434" s="10" t="s">
        <v>16</v>
      </c>
      <c r="D20434" s="10">
        <v>2018</v>
      </c>
      <c r="E20434" s="10" t="s">
        <v>6</v>
      </c>
      <c r="F20434" s="10" t="s">
        <v>169</v>
      </c>
      <c r="G20434" s="10" t="s">
        <v>169</v>
      </c>
      <c r="H20434" s="10" t="s">
        <v>62</v>
      </c>
      <c r="I20434" s="10" t="s">
        <v>62</v>
      </c>
      <c r="J20434" s="10">
        <f>VLOOKUP(RefEthnicity[[#This Row],[REFERRAL_MONTH]],WorkingDays[#All],2,FALSE)</f>
        <v>21</v>
      </c>
      <c r="K20434" s="12">
        <f>RefEthnicity[[#This Row],[TWW_REFERRALS]]*(21/RefEthnicity[[#This Row],[WD]])</f>
        <v>2369</v>
      </c>
    </row>
    <row r="20435" spans="1:11" x14ac:dyDescent="0.35">
      <c r="A20435" s="10">
        <v>4683</v>
      </c>
      <c r="B20435" s="10">
        <v>201805</v>
      </c>
      <c r="C20435" s="10" t="s">
        <v>16</v>
      </c>
      <c r="D20435" s="10">
        <v>2018</v>
      </c>
      <c r="E20435" s="10" t="s">
        <v>6</v>
      </c>
      <c r="F20435" s="10" t="s">
        <v>169</v>
      </c>
      <c r="G20435" s="10" t="s">
        <v>169</v>
      </c>
      <c r="H20435" s="10" t="s">
        <v>58</v>
      </c>
      <c r="I20435" s="10" t="s">
        <v>241</v>
      </c>
      <c r="J20435" s="10">
        <f>VLOOKUP(RefEthnicity[[#This Row],[REFERRAL_MONTH]],WorkingDays[#All],2,FALSE)</f>
        <v>21</v>
      </c>
      <c r="K20435" s="12">
        <f>RefEthnicity[[#This Row],[TWW_REFERRALS]]*(21/RefEthnicity[[#This Row],[WD]])</f>
        <v>4683</v>
      </c>
    </row>
    <row r="20436" spans="1:11" x14ac:dyDescent="0.35">
      <c r="A20436" s="10">
        <v>4834</v>
      </c>
      <c r="B20436" s="10">
        <v>201805</v>
      </c>
      <c r="C20436" s="10" t="s">
        <v>16</v>
      </c>
      <c r="D20436" s="10">
        <v>2018</v>
      </c>
      <c r="E20436" s="10" t="s">
        <v>6</v>
      </c>
      <c r="F20436" s="10" t="s">
        <v>169</v>
      </c>
      <c r="G20436" s="10" t="s">
        <v>169</v>
      </c>
      <c r="H20436" s="10" t="s">
        <v>60</v>
      </c>
      <c r="I20436" s="10" t="s">
        <v>241</v>
      </c>
      <c r="J20436" s="10">
        <f>VLOOKUP(RefEthnicity[[#This Row],[REFERRAL_MONTH]],WorkingDays[#All],2,FALSE)</f>
        <v>21</v>
      </c>
      <c r="K20436" s="12">
        <f>RefEthnicity[[#This Row],[TWW_REFERRALS]]*(21/RefEthnicity[[#This Row],[WD]])</f>
        <v>4834</v>
      </c>
    </row>
    <row r="20437" spans="1:11" x14ac:dyDescent="0.35">
      <c r="A20437" s="10">
        <v>4046</v>
      </c>
      <c r="B20437" s="10">
        <v>201805</v>
      </c>
      <c r="C20437" s="10" t="s">
        <v>16</v>
      </c>
      <c r="D20437" s="10">
        <v>2018</v>
      </c>
      <c r="E20437" s="10" t="s">
        <v>6</v>
      </c>
      <c r="F20437" s="10" t="s">
        <v>169</v>
      </c>
      <c r="G20437" s="10" t="s">
        <v>169</v>
      </c>
      <c r="H20437" s="10" t="s">
        <v>57</v>
      </c>
      <c r="I20437" s="10" t="s">
        <v>241</v>
      </c>
      <c r="J20437" s="10">
        <f>VLOOKUP(RefEthnicity[[#This Row],[REFERRAL_MONTH]],WorkingDays[#All],2,FALSE)</f>
        <v>21</v>
      </c>
      <c r="K20437" s="12">
        <f>RefEthnicity[[#This Row],[TWW_REFERRALS]]*(21/RefEthnicity[[#This Row],[WD]])</f>
        <v>4046</v>
      </c>
    </row>
    <row r="20438" spans="1:11" x14ac:dyDescent="0.35">
      <c r="A20438" s="10">
        <v>4681</v>
      </c>
      <c r="B20438" s="10">
        <v>201805</v>
      </c>
      <c r="C20438" s="10" t="s">
        <v>16</v>
      </c>
      <c r="D20438" s="10">
        <v>2018</v>
      </c>
      <c r="E20438" s="10" t="s">
        <v>6</v>
      </c>
      <c r="F20438" s="10" t="s">
        <v>169</v>
      </c>
      <c r="G20438" s="10" t="s">
        <v>169</v>
      </c>
      <c r="H20438" s="10" t="s">
        <v>61</v>
      </c>
      <c r="I20438" s="10" t="s">
        <v>241</v>
      </c>
      <c r="J20438" s="10">
        <f>VLOOKUP(RefEthnicity[[#This Row],[REFERRAL_MONTH]],WorkingDays[#All],2,FALSE)</f>
        <v>21</v>
      </c>
      <c r="K20438" s="12">
        <f>RefEthnicity[[#This Row],[TWW_REFERRALS]]*(21/RefEthnicity[[#This Row],[WD]])</f>
        <v>4681</v>
      </c>
    </row>
    <row r="20439" spans="1:11" x14ac:dyDescent="0.35">
      <c r="A20439" s="10">
        <v>2544</v>
      </c>
      <c r="B20439" s="10">
        <v>201805</v>
      </c>
      <c r="C20439" s="10" t="s">
        <v>16</v>
      </c>
      <c r="D20439" s="10">
        <v>2018</v>
      </c>
      <c r="E20439" s="10" t="s">
        <v>6</v>
      </c>
      <c r="F20439" s="10" t="s">
        <v>169</v>
      </c>
      <c r="G20439" s="10" t="s">
        <v>169</v>
      </c>
      <c r="H20439" s="10" t="s">
        <v>63</v>
      </c>
      <c r="I20439" s="10" t="s">
        <v>241</v>
      </c>
      <c r="J20439" s="10">
        <f>VLOOKUP(RefEthnicity[[#This Row],[REFERRAL_MONTH]],WorkingDays[#All],2,FALSE)</f>
        <v>21</v>
      </c>
      <c r="K20439" s="12">
        <f>RefEthnicity[[#This Row],[TWW_REFERRALS]]*(21/RefEthnicity[[#This Row],[WD]])</f>
        <v>2544</v>
      </c>
    </row>
    <row r="20440" spans="1:11" x14ac:dyDescent="0.35">
      <c r="A20440" s="10">
        <v>159</v>
      </c>
      <c r="B20440" s="10">
        <v>201805</v>
      </c>
      <c r="C20440" s="10" t="s">
        <v>16</v>
      </c>
      <c r="D20440" s="10">
        <v>2018</v>
      </c>
      <c r="E20440" s="10" t="s">
        <v>6</v>
      </c>
      <c r="F20440" s="10" t="s">
        <v>198</v>
      </c>
      <c r="G20440" s="10" t="s">
        <v>197</v>
      </c>
      <c r="H20440" s="10" t="s">
        <v>59</v>
      </c>
      <c r="I20440" s="10" t="s">
        <v>241</v>
      </c>
      <c r="J20440" s="10">
        <f>VLOOKUP(RefEthnicity[[#This Row],[REFERRAL_MONTH]],WorkingDays[#All],2,FALSE)</f>
        <v>21</v>
      </c>
      <c r="K20440" s="12">
        <f>RefEthnicity[[#This Row],[TWW_REFERRALS]]*(21/RefEthnicity[[#This Row],[WD]])</f>
        <v>159</v>
      </c>
    </row>
    <row r="20441" spans="1:11" x14ac:dyDescent="0.35">
      <c r="A20441" s="10">
        <v>695</v>
      </c>
      <c r="B20441" s="10">
        <v>201805</v>
      </c>
      <c r="C20441" s="10" t="s">
        <v>16</v>
      </c>
      <c r="D20441" s="10">
        <v>2018</v>
      </c>
      <c r="E20441" s="10" t="s">
        <v>6</v>
      </c>
      <c r="F20441" s="10" t="s">
        <v>198</v>
      </c>
      <c r="G20441" s="10" t="s">
        <v>197</v>
      </c>
      <c r="H20441" s="10" t="s">
        <v>62</v>
      </c>
      <c r="I20441" s="10" t="s">
        <v>62</v>
      </c>
      <c r="J20441" s="10">
        <f>VLOOKUP(RefEthnicity[[#This Row],[REFERRAL_MONTH]],WorkingDays[#All],2,FALSE)</f>
        <v>21</v>
      </c>
      <c r="K20441" s="12">
        <f>RefEthnicity[[#This Row],[TWW_REFERRALS]]*(21/RefEthnicity[[#This Row],[WD]])</f>
        <v>695</v>
      </c>
    </row>
    <row r="20442" spans="1:11" x14ac:dyDescent="0.35">
      <c r="A20442" s="10">
        <v>126</v>
      </c>
      <c r="B20442" s="10">
        <v>201805</v>
      </c>
      <c r="C20442" s="10" t="s">
        <v>16</v>
      </c>
      <c r="D20442" s="10">
        <v>2018</v>
      </c>
      <c r="E20442" s="10" t="s">
        <v>6</v>
      </c>
      <c r="F20442" s="10" t="s">
        <v>198</v>
      </c>
      <c r="G20442" s="10" t="s">
        <v>197</v>
      </c>
      <c r="H20442" s="10" t="s">
        <v>58</v>
      </c>
      <c r="I20442" s="10" t="s">
        <v>241</v>
      </c>
      <c r="J20442" s="10">
        <f>VLOOKUP(RefEthnicity[[#This Row],[REFERRAL_MONTH]],WorkingDays[#All],2,FALSE)</f>
        <v>21</v>
      </c>
      <c r="K20442" s="12">
        <f>RefEthnicity[[#This Row],[TWW_REFERRALS]]*(21/RefEthnicity[[#This Row],[WD]])</f>
        <v>126</v>
      </c>
    </row>
    <row r="20443" spans="1:11" x14ac:dyDescent="0.35">
      <c r="A20443" s="10">
        <v>97</v>
      </c>
      <c r="B20443" s="10">
        <v>201805</v>
      </c>
      <c r="C20443" s="10" t="s">
        <v>16</v>
      </c>
      <c r="D20443" s="10">
        <v>2018</v>
      </c>
      <c r="E20443" s="10" t="s">
        <v>6</v>
      </c>
      <c r="F20443" s="10" t="s">
        <v>198</v>
      </c>
      <c r="G20443" s="10" t="s">
        <v>197</v>
      </c>
      <c r="H20443" s="10" t="s">
        <v>60</v>
      </c>
      <c r="I20443" s="10" t="s">
        <v>241</v>
      </c>
      <c r="J20443" s="10">
        <f>VLOOKUP(RefEthnicity[[#This Row],[REFERRAL_MONTH]],WorkingDays[#All],2,FALSE)</f>
        <v>21</v>
      </c>
      <c r="K20443" s="12">
        <f>RefEthnicity[[#This Row],[TWW_REFERRALS]]*(21/RefEthnicity[[#This Row],[WD]])</f>
        <v>97</v>
      </c>
    </row>
    <row r="20444" spans="1:11" x14ac:dyDescent="0.35">
      <c r="A20444" s="10">
        <v>141</v>
      </c>
      <c r="B20444" s="10">
        <v>201805</v>
      </c>
      <c r="C20444" s="10" t="s">
        <v>16</v>
      </c>
      <c r="D20444" s="10">
        <v>2018</v>
      </c>
      <c r="E20444" s="10" t="s">
        <v>6</v>
      </c>
      <c r="F20444" s="10" t="s">
        <v>198</v>
      </c>
      <c r="G20444" s="10" t="s">
        <v>197</v>
      </c>
      <c r="H20444" s="10" t="s">
        <v>57</v>
      </c>
      <c r="I20444" s="10" t="s">
        <v>241</v>
      </c>
      <c r="J20444" s="10">
        <f>VLOOKUP(RefEthnicity[[#This Row],[REFERRAL_MONTH]],WorkingDays[#All],2,FALSE)</f>
        <v>21</v>
      </c>
      <c r="K20444" s="12">
        <f>RefEthnicity[[#This Row],[TWW_REFERRALS]]*(21/RefEthnicity[[#This Row],[WD]])</f>
        <v>141</v>
      </c>
    </row>
    <row r="20445" spans="1:11" x14ac:dyDescent="0.35">
      <c r="A20445" s="10">
        <v>287</v>
      </c>
      <c r="B20445" s="10">
        <v>201805</v>
      </c>
      <c r="C20445" s="10" t="s">
        <v>16</v>
      </c>
      <c r="D20445" s="10">
        <v>2018</v>
      </c>
      <c r="E20445" s="10" t="s">
        <v>6</v>
      </c>
      <c r="F20445" s="10" t="s">
        <v>198</v>
      </c>
      <c r="G20445" s="10" t="s">
        <v>197</v>
      </c>
      <c r="H20445" s="10" t="s">
        <v>61</v>
      </c>
      <c r="I20445" s="10" t="s">
        <v>241</v>
      </c>
      <c r="J20445" s="10">
        <f>VLOOKUP(RefEthnicity[[#This Row],[REFERRAL_MONTH]],WorkingDays[#All],2,FALSE)</f>
        <v>21</v>
      </c>
      <c r="K20445" s="12">
        <f>RefEthnicity[[#This Row],[TWW_REFERRALS]]*(21/RefEthnicity[[#This Row],[WD]])</f>
        <v>287</v>
      </c>
    </row>
    <row r="20446" spans="1:11" x14ac:dyDescent="0.35">
      <c r="A20446" s="10">
        <v>55</v>
      </c>
      <c r="B20446" s="10">
        <v>201805</v>
      </c>
      <c r="C20446" s="10" t="s">
        <v>16</v>
      </c>
      <c r="D20446" s="10">
        <v>2018</v>
      </c>
      <c r="E20446" s="10" t="s">
        <v>6</v>
      </c>
      <c r="F20446" s="10" t="s">
        <v>198</v>
      </c>
      <c r="G20446" s="10" t="s">
        <v>197</v>
      </c>
      <c r="H20446" s="10" t="s">
        <v>63</v>
      </c>
      <c r="I20446" s="10" t="s">
        <v>241</v>
      </c>
      <c r="J20446" s="10">
        <f>VLOOKUP(RefEthnicity[[#This Row],[REFERRAL_MONTH]],WorkingDays[#All],2,FALSE)</f>
        <v>21</v>
      </c>
      <c r="K20446" s="12">
        <f>RefEthnicity[[#This Row],[TWW_REFERRALS]]*(21/RefEthnicity[[#This Row],[WD]])</f>
        <v>55</v>
      </c>
    </row>
    <row r="20447" spans="1:11" x14ac:dyDescent="0.35">
      <c r="A20447" s="10">
        <v>26</v>
      </c>
      <c r="B20447" s="10">
        <v>201805</v>
      </c>
      <c r="C20447" s="10" t="s">
        <v>16</v>
      </c>
      <c r="D20447" s="10">
        <v>2018</v>
      </c>
      <c r="E20447" s="10" t="s">
        <v>7</v>
      </c>
      <c r="F20447" s="10" t="s">
        <v>105</v>
      </c>
      <c r="G20447" s="10" t="s">
        <v>197</v>
      </c>
      <c r="H20447" s="10" t="s">
        <v>59</v>
      </c>
      <c r="I20447" s="10" t="s">
        <v>241</v>
      </c>
      <c r="J20447" s="10">
        <f>VLOOKUP(RefEthnicity[[#This Row],[REFERRAL_MONTH]],WorkingDays[#All],2,FALSE)</f>
        <v>21</v>
      </c>
      <c r="K20447" s="12">
        <f>RefEthnicity[[#This Row],[TWW_REFERRALS]]*(21/RefEthnicity[[#This Row],[WD]])</f>
        <v>26</v>
      </c>
    </row>
    <row r="20448" spans="1:11" x14ac:dyDescent="0.35">
      <c r="A20448" s="10">
        <v>177</v>
      </c>
      <c r="B20448" s="10">
        <v>201805</v>
      </c>
      <c r="C20448" s="10" t="s">
        <v>16</v>
      </c>
      <c r="D20448" s="10">
        <v>2018</v>
      </c>
      <c r="E20448" s="10" t="s">
        <v>7</v>
      </c>
      <c r="F20448" s="10" t="s">
        <v>105</v>
      </c>
      <c r="G20448" s="10" t="s">
        <v>197</v>
      </c>
      <c r="H20448" s="10" t="s">
        <v>62</v>
      </c>
      <c r="I20448" s="10" t="s">
        <v>62</v>
      </c>
      <c r="J20448" s="10">
        <f>VLOOKUP(RefEthnicity[[#This Row],[REFERRAL_MONTH]],WorkingDays[#All],2,FALSE)</f>
        <v>21</v>
      </c>
      <c r="K20448" s="12">
        <f>RefEthnicity[[#This Row],[TWW_REFERRALS]]*(21/RefEthnicity[[#This Row],[WD]])</f>
        <v>177</v>
      </c>
    </row>
    <row r="20449" spans="1:11" x14ac:dyDescent="0.35">
      <c r="A20449" s="10">
        <v>29</v>
      </c>
      <c r="B20449" s="10">
        <v>201805</v>
      </c>
      <c r="C20449" s="10" t="s">
        <v>16</v>
      </c>
      <c r="D20449" s="10">
        <v>2018</v>
      </c>
      <c r="E20449" s="10" t="s">
        <v>7</v>
      </c>
      <c r="F20449" s="10" t="s">
        <v>105</v>
      </c>
      <c r="G20449" s="10" t="s">
        <v>197</v>
      </c>
      <c r="H20449" s="10" t="s">
        <v>58</v>
      </c>
      <c r="I20449" s="10" t="s">
        <v>241</v>
      </c>
      <c r="J20449" s="10">
        <f>VLOOKUP(RefEthnicity[[#This Row],[REFERRAL_MONTH]],WorkingDays[#All],2,FALSE)</f>
        <v>21</v>
      </c>
      <c r="K20449" s="12">
        <f>RefEthnicity[[#This Row],[TWW_REFERRALS]]*(21/RefEthnicity[[#This Row],[WD]])</f>
        <v>29</v>
      </c>
    </row>
    <row r="20450" spans="1:11" x14ac:dyDescent="0.35">
      <c r="A20450" s="10">
        <v>31</v>
      </c>
      <c r="B20450" s="10">
        <v>201805</v>
      </c>
      <c r="C20450" s="10" t="s">
        <v>16</v>
      </c>
      <c r="D20450" s="10">
        <v>2018</v>
      </c>
      <c r="E20450" s="10" t="s">
        <v>7</v>
      </c>
      <c r="F20450" s="10" t="s">
        <v>105</v>
      </c>
      <c r="G20450" s="10" t="s">
        <v>197</v>
      </c>
      <c r="H20450" s="10" t="s">
        <v>60</v>
      </c>
      <c r="I20450" s="10" t="s">
        <v>241</v>
      </c>
      <c r="J20450" s="10">
        <f>VLOOKUP(RefEthnicity[[#This Row],[REFERRAL_MONTH]],WorkingDays[#All],2,FALSE)</f>
        <v>21</v>
      </c>
      <c r="K20450" s="12">
        <f>RefEthnicity[[#This Row],[TWW_REFERRALS]]*(21/RefEthnicity[[#This Row],[WD]])</f>
        <v>31</v>
      </c>
    </row>
    <row r="20451" spans="1:11" x14ac:dyDescent="0.35">
      <c r="A20451" s="10">
        <v>26</v>
      </c>
      <c r="B20451" s="10">
        <v>201805</v>
      </c>
      <c r="C20451" s="10" t="s">
        <v>16</v>
      </c>
      <c r="D20451" s="10">
        <v>2018</v>
      </c>
      <c r="E20451" s="10" t="s">
        <v>7</v>
      </c>
      <c r="F20451" s="10" t="s">
        <v>105</v>
      </c>
      <c r="G20451" s="10" t="s">
        <v>197</v>
      </c>
      <c r="H20451" s="10" t="s">
        <v>57</v>
      </c>
      <c r="I20451" s="10" t="s">
        <v>241</v>
      </c>
      <c r="J20451" s="10">
        <f>VLOOKUP(RefEthnicity[[#This Row],[REFERRAL_MONTH]],WorkingDays[#All],2,FALSE)</f>
        <v>21</v>
      </c>
      <c r="K20451" s="12">
        <f>RefEthnicity[[#This Row],[TWW_REFERRALS]]*(21/RefEthnicity[[#This Row],[WD]])</f>
        <v>26</v>
      </c>
    </row>
    <row r="20452" spans="1:11" x14ac:dyDescent="0.35">
      <c r="A20452" s="10">
        <v>18</v>
      </c>
      <c r="B20452" s="10">
        <v>201805</v>
      </c>
      <c r="C20452" s="10" t="s">
        <v>16</v>
      </c>
      <c r="D20452" s="10">
        <v>2018</v>
      </c>
      <c r="E20452" s="10" t="s">
        <v>7</v>
      </c>
      <c r="F20452" s="10" t="s">
        <v>105</v>
      </c>
      <c r="G20452" s="10" t="s">
        <v>197</v>
      </c>
      <c r="H20452" s="10" t="s">
        <v>61</v>
      </c>
      <c r="I20452" s="10" t="s">
        <v>241</v>
      </c>
      <c r="J20452" s="10">
        <f>VLOOKUP(RefEthnicity[[#This Row],[REFERRAL_MONTH]],WorkingDays[#All],2,FALSE)</f>
        <v>21</v>
      </c>
      <c r="K20452" s="12">
        <f>RefEthnicity[[#This Row],[TWW_REFERRALS]]*(21/RefEthnicity[[#This Row],[WD]])</f>
        <v>18</v>
      </c>
    </row>
    <row r="20453" spans="1:11" x14ac:dyDescent="0.35">
      <c r="A20453" s="10">
        <v>1</v>
      </c>
      <c r="B20453" s="10">
        <v>201805</v>
      </c>
      <c r="C20453" s="10" t="s">
        <v>16</v>
      </c>
      <c r="D20453" s="10">
        <v>2018</v>
      </c>
      <c r="E20453" s="10" t="s">
        <v>7</v>
      </c>
      <c r="F20453" s="10" t="s">
        <v>105</v>
      </c>
      <c r="G20453" s="10" t="s">
        <v>197</v>
      </c>
      <c r="H20453" s="10" t="s">
        <v>63</v>
      </c>
      <c r="I20453" s="10" t="s">
        <v>241</v>
      </c>
      <c r="J20453" s="10">
        <f>VLOOKUP(RefEthnicity[[#This Row],[REFERRAL_MONTH]],WorkingDays[#All],2,FALSE)</f>
        <v>21</v>
      </c>
      <c r="K20453" s="12">
        <f>RefEthnicity[[#This Row],[TWW_REFERRALS]]*(21/RefEthnicity[[#This Row],[WD]])</f>
        <v>1</v>
      </c>
    </row>
    <row r="20454" spans="1:11" x14ac:dyDescent="0.35">
      <c r="A20454" s="10">
        <v>8</v>
      </c>
      <c r="B20454" s="10">
        <v>201805</v>
      </c>
      <c r="C20454" s="10" t="s">
        <v>16</v>
      </c>
      <c r="D20454" s="10">
        <v>2018</v>
      </c>
      <c r="E20454" s="10" t="s">
        <v>7</v>
      </c>
      <c r="F20454" s="10" t="s">
        <v>106</v>
      </c>
      <c r="G20454" s="10" t="s">
        <v>197</v>
      </c>
      <c r="H20454" s="10" t="s">
        <v>59</v>
      </c>
      <c r="I20454" s="10" t="s">
        <v>241</v>
      </c>
      <c r="J20454" s="10">
        <f>VLOOKUP(RefEthnicity[[#This Row],[REFERRAL_MONTH]],WorkingDays[#All],2,FALSE)</f>
        <v>21</v>
      </c>
      <c r="K20454" s="12">
        <f>RefEthnicity[[#This Row],[TWW_REFERRALS]]*(21/RefEthnicity[[#This Row],[WD]])</f>
        <v>8</v>
      </c>
    </row>
    <row r="20455" spans="1:11" x14ac:dyDescent="0.35">
      <c r="A20455" s="10">
        <v>82</v>
      </c>
      <c r="B20455" s="10">
        <v>201805</v>
      </c>
      <c r="C20455" s="10" t="s">
        <v>16</v>
      </c>
      <c r="D20455" s="10">
        <v>2018</v>
      </c>
      <c r="E20455" s="10" t="s">
        <v>7</v>
      </c>
      <c r="F20455" s="10" t="s">
        <v>106</v>
      </c>
      <c r="G20455" s="10" t="s">
        <v>197</v>
      </c>
      <c r="H20455" s="10" t="s">
        <v>62</v>
      </c>
      <c r="I20455" s="10" t="s">
        <v>62</v>
      </c>
      <c r="J20455" s="10">
        <f>VLOOKUP(RefEthnicity[[#This Row],[REFERRAL_MONTH]],WorkingDays[#All],2,FALSE)</f>
        <v>21</v>
      </c>
      <c r="K20455" s="12">
        <f>RefEthnicity[[#This Row],[TWW_REFERRALS]]*(21/RefEthnicity[[#This Row],[WD]])</f>
        <v>82</v>
      </c>
    </row>
    <row r="20456" spans="1:11" x14ac:dyDescent="0.35">
      <c r="A20456" s="10">
        <v>10</v>
      </c>
      <c r="B20456" s="10">
        <v>201805</v>
      </c>
      <c r="C20456" s="10" t="s">
        <v>16</v>
      </c>
      <c r="D20456" s="10">
        <v>2018</v>
      </c>
      <c r="E20456" s="10" t="s">
        <v>7</v>
      </c>
      <c r="F20456" s="10" t="s">
        <v>106</v>
      </c>
      <c r="G20456" s="10" t="s">
        <v>197</v>
      </c>
      <c r="H20456" s="10" t="s">
        <v>58</v>
      </c>
      <c r="I20456" s="10" t="s">
        <v>241</v>
      </c>
      <c r="J20456" s="10">
        <f>VLOOKUP(RefEthnicity[[#This Row],[REFERRAL_MONTH]],WorkingDays[#All],2,FALSE)</f>
        <v>21</v>
      </c>
      <c r="K20456" s="12">
        <f>RefEthnicity[[#This Row],[TWW_REFERRALS]]*(21/RefEthnicity[[#This Row],[WD]])</f>
        <v>10</v>
      </c>
    </row>
    <row r="20457" spans="1:11" x14ac:dyDescent="0.35">
      <c r="A20457" s="10">
        <v>4</v>
      </c>
      <c r="B20457" s="10">
        <v>201805</v>
      </c>
      <c r="C20457" s="10" t="s">
        <v>16</v>
      </c>
      <c r="D20457" s="10">
        <v>2018</v>
      </c>
      <c r="E20457" s="10" t="s">
        <v>7</v>
      </c>
      <c r="F20457" s="10" t="s">
        <v>106</v>
      </c>
      <c r="G20457" s="10" t="s">
        <v>197</v>
      </c>
      <c r="H20457" s="10" t="s">
        <v>60</v>
      </c>
      <c r="I20457" s="10" t="s">
        <v>241</v>
      </c>
      <c r="J20457" s="10">
        <f>VLOOKUP(RefEthnicity[[#This Row],[REFERRAL_MONTH]],WorkingDays[#All],2,FALSE)</f>
        <v>21</v>
      </c>
      <c r="K20457" s="12">
        <f>RefEthnicity[[#This Row],[TWW_REFERRALS]]*(21/RefEthnicity[[#This Row],[WD]])</f>
        <v>4</v>
      </c>
    </row>
    <row r="20458" spans="1:11" x14ac:dyDescent="0.35">
      <c r="A20458" s="10">
        <v>14</v>
      </c>
      <c r="B20458" s="10">
        <v>201805</v>
      </c>
      <c r="C20458" s="10" t="s">
        <v>16</v>
      </c>
      <c r="D20458" s="10">
        <v>2018</v>
      </c>
      <c r="E20458" s="10" t="s">
        <v>7</v>
      </c>
      <c r="F20458" s="10" t="s">
        <v>106</v>
      </c>
      <c r="G20458" s="10" t="s">
        <v>197</v>
      </c>
      <c r="H20458" s="10" t="s">
        <v>57</v>
      </c>
      <c r="I20458" s="10" t="s">
        <v>241</v>
      </c>
      <c r="J20458" s="10">
        <f>VLOOKUP(RefEthnicity[[#This Row],[REFERRAL_MONTH]],WorkingDays[#All],2,FALSE)</f>
        <v>21</v>
      </c>
      <c r="K20458" s="12">
        <f>RefEthnicity[[#This Row],[TWW_REFERRALS]]*(21/RefEthnicity[[#This Row],[WD]])</f>
        <v>14</v>
      </c>
    </row>
    <row r="20459" spans="1:11" x14ac:dyDescent="0.35">
      <c r="A20459" s="10">
        <v>3</v>
      </c>
      <c r="B20459" s="10">
        <v>201805</v>
      </c>
      <c r="C20459" s="10" t="s">
        <v>16</v>
      </c>
      <c r="D20459" s="10">
        <v>2018</v>
      </c>
      <c r="E20459" s="10" t="s">
        <v>7</v>
      </c>
      <c r="F20459" s="10" t="s">
        <v>106</v>
      </c>
      <c r="G20459" s="10" t="s">
        <v>197</v>
      </c>
      <c r="H20459" s="10" t="s">
        <v>61</v>
      </c>
      <c r="I20459" s="10" t="s">
        <v>241</v>
      </c>
      <c r="J20459" s="10">
        <f>VLOOKUP(RefEthnicity[[#This Row],[REFERRAL_MONTH]],WorkingDays[#All],2,FALSE)</f>
        <v>21</v>
      </c>
      <c r="K20459" s="12">
        <f>RefEthnicity[[#This Row],[TWW_REFERRALS]]*(21/RefEthnicity[[#This Row],[WD]])</f>
        <v>3</v>
      </c>
    </row>
    <row r="20460" spans="1:11" x14ac:dyDescent="0.35">
      <c r="A20460" s="10">
        <v>7</v>
      </c>
      <c r="B20460" s="10">
        <v>201805</v>
      </c>
      <c r="C20460" s="10" t="s">
        <v>16</v>
      </c>
      <c r="D20460" s="10">
        <v>2018</v>
      </c>
      <c r="E20460" s="10" t="s">
        <v>7</v>
      </c>
      <c r="F20460" s="10" t="s">
        <v>107</v>
      </c>
      <c r="G20460" s="10" t="s">
        <v>197</v>
      </c>
      <c r="H20460" s="10" t="s">
        <v>59</v>
      </c>
      <c r="I20460" s="10" t="s">
        <v>241</v>
      </c>
      <c r="J20460" s="10">
        <f>VLOOKUP(RefEthnicity[[#This Row],[REFERRAL_MONTH]],WorkingDays[#All],2,FALSE)</f>
        <v>21</v>
      </c>
      <c r="K20460" s="12">
        <f>RefEthnicity[[#This Row],[TWW_REFERRALS]]*(21/RefEthnicity[[#This Row],[WD]])</f>
        <v>7</v>
      </c>
    </row>
    <row r="20461" spans="1:11" x14ac:dyDescent="0.35">
      <c r="A20461" s="10">
        <v>11</v>
      </c>
      <c r="B20461" s="10">
        <v>201805</v>
      </c>
      <c r="C20461" s="10" t="s">
        <v>16</v>
      </c>
      <c r="D20461" s="10">
        <v>2018</v>
      </c>
      <c r="E20461" s="10" t="s">
        <v>7</v>
      </c>
      <c r="F20461" s="10" t="s">
        <v>107</v>
      </c>
      <c r="G20461" s="10" t="s">
        <v>197</v>
      </c>
      <c r="H20461" s="10" t="s">
        <v>62</v>
      </c>
      <c r="I20461" s="10" t="s">
        <v>62</v>
      </c>
      <c r="J20461" s="10">
        <f>VLOOKUP(RefEthnicity[[#This Row],[REFERRAL_MONTH]],WorkingDays[#All],2,FALSE)</f>
        <v>21</v>
      </c>
      <c r="K20461" s="12">
        <f>RefEthnicity[[#This Row],[TWW_REFERRALS]]*(21/RefEthnicity[[#This Row],[WD]])</f>
        <v>11</v>
      </c>
    </row>
    <row r="20462" spans="1:11" x14ac:dyDescent="0.35">
      <c r="A20462" s="10">
        <v>7</v>
      </c>
      <c r="B20462" s="10">
        <v>201805</v>
      </c>
      <c r="C20462" s="10" t="s">
        <v>16</v>
      </c>
      <c r="D20462" s="10">
        <v>2018</v>
      </c>
      <c r="E20462" s="10" t="s">
        <v>7</v>
      </c>
      <c r="F20462" s="10" t="s">
        <v>107</v>
      </c>
      <c r="G20462" s="10" t="s">
        <v>197</v>
      </c>
      <c r="H20462" s="10" t="s">
        <v>58</v>
      </c>
      <c r="I20462" s="10" t="s">
        <v>241</v>
      </c>
      <c r="J20462" s="10">
        <f>VLOOKUP(RefEthnicity[[#This Row],[REFERRAL_MONTH]],WorkingDays[#All],2,FALSE)</f>
        <v>21</v>
      </c>
      <c r="K20462" s="12">
        <f>RefEthnicity[[#This Row],[TWW_REFERRALS]]*(21/RefEthnicity[[#This Row],[WD]])</f>
        <v>7</v>
      </c>
    </row>
    <row r="20463" spans="1:11" x14ac:dyDescent="0.35">
      <c r="A20463" s="10">
        <v>1</v>
      </c>
      <c r="B20463" s="10">
        <v>201805</v>
      </c>
      <c r="C20463" s="10" t="s">
        <v>16</v>
      </c>
      <c r="D20463" s="10">
        <v>2018</v>
      </c>
      <c r="E20463" s="10" t="s">
        <v>7</v>
      </c>
      <c r="F20463" s="10" t="s">
        <v>107</v>
      </c>
      <c r="G20463" s="10" t="s">
        <v>197</v>
      </c>
      <c r="H20463" s="10" t="s">
        <v>60</v>
      </c>
      <c r="I20463" s="10" t="s">
        <v>241</v>
      </c>
      <c r="J20463" s="10">
        <f>VLOOKUP(RefEthnicity[[#This Row],[REFERRAL_MONTH]],WorkingDays[#All],2,FALSE)</f>
        <v>21</v>
      </c>
      <c r="K20463" s="12">
        <f>RefEthnicity[[#This Row],[TWW_REFERRALS]]*(21/RefEthnicity[[#This Row],[WD]])</f>
        <v>1</v>
      </c>
    </row>
    <row r="20464" spans="1:11" x14ac:dyDescent="0.35">
      <c r="A20464" s="10">
        <v>4</v>
      </c>
      <c r="B20464" s="10">
        <v>201805</v>
      </c>
      <c r="C20464" s="10" t="s">
        <v>16</v>
      </c>
      <c r="D20464" s="10">
        <v>2018</v>
      </c>
      <c r="E20464" s="10" t="s">
        <v>7</v>
      </c>
      <c r="F20464" s="10" t="s">
        <v>107</v>
      </c>
      <c r="G20464" s="10" t="s">
        <v>197</v>
      </c>
      <c r="H20464" s="10" t="s">
        <v>57</v>
      </c>
      <c r="I20464" s="10" t="s">
        <v>241</v>
      </c>
      <c r="J20464" s="10">
        <f>VLOOKUP(RefEthnicity[[#This Row],[REFERRAL_MONTH]],WorkingDays[#All],2,FALSE)</f>
        <v>21</v>
      </c>
      <c r="K20464" s="12">
        <f>RefEthnicity[[#This Row],[TWW_REFERRALS]]*(21/RefEthnicity[[#This Row],[WD]])</f>
        <v>4</v>
      </c>
    </row>
    <row r="20465" spans="1:11" x14ac:dyDescent="0.35">
      <c r="A20465" s="10">
        <v>1</v>
      </c>
      <c r="B20465" s="10">
        <v>201805</v>
      </c>
      <c r="C20465" s="10" t="s">
        <v>16</v>
      </c>
      <c r="D20465" s="10">
        <v>2018</v>
      </c>
      <c r="E20465" s="10" t="s">
        <v>7</v>
      </c>
      <c r="F20465" s="10" t="s">
        <v>107</v>
      </c>
      <c r="G20465" s="10" t="s">
        <v>197</v>
      </c>
      <c r="H20465" s="10" t="s">
        <v>63</v>
      </c>
      <c r="I20465" s="10" t="s">
        <v>241</v>
      </c>
      <c r="J20465" s="10">
        <f>VLOOKUP(RefEthnicity[[#This Row],[REFERRAL_MONTH]],WorkingDays[#All],2,FALSE)</f>
        <v>21</v>
      </c>
      <c r="K20465" s="12">
        <f>RefEthnicity[[#This Row],[TWW_REFERRALS]]*(21/RefEthnicity[[#This Row],[WD]])</f>
        <v>1</v>
      </c>
    </row>
    <row r="20466" spans="1:11" x14ac:dyDescent="0.35">
      <c r="A20466" s="10">
        <v>3</v>
      </c>
      <c r="B20466" s="10">
        <v>201805</v>
      </c>
      <c r="C20466" s="10" t="s">
        <v>16</v>
      </c>
      <c r="D20466" s="10">
        <v>2018</v>
      </c>
      <c r="E20466" s="10" t="s">
        <v>7</v>
      </c>
      <c r="F20466" s="10" t="s">
        <v>108</v>
      </c>
      <c r="G20466" s="10" t="s">
        <v>197</v>
      </c>
      <c r="H20466" s="10" t="s">
        <v>59</v>
      </c>
      <c r="I20466" s="10" t="s">
        <v>241</v>
      </c>
      <c r="J20466" s="10">
        <f>VLOOKUP(RefEthnicity[[#This Row],[REFERRAL_MONTH]],WorkingDays[#All],2,FALSE)</f>
        <v>21</v>
      </c>
      <c r="K20466" s="12">
        <f>RefEthnicity[[#This Row],[TWW_REFERRALS]]*(21/RefEthnicity[[#This Row],[WD]])</f>
        <v>3</v>
      </c>
    </row>
    <row r="20467" spans="1:11" x14ac:dyDescent="0.35">
      <c r="A20467" s="10">
        <v>18</v>
      </c>
      <c r="B20467" s="10">
        <v>201805</v>
      </c>
      <c r="C20467" s="10" t="s">
        <v>16</v>
      </c>
      <c r="D20467" s="10">
        <v>2018</v>
      </c>
      <c r="E20467" s="10" t="s">
        <v>7</v>
      </c>
      <c r="F20467" s="10" t="s">
        <v>108</v>
      </c>
      <c r="G20467" s="10" t="s">
        <v>197</v>
      </c>
      <c r="H20467" s="10" t="s">
        <v>62</v>
      </c>
      <c r="I20467" s="10" t="s">
        <v>62</v>
      </c>
      <c r="J20467" s="10">
        <f>VLOOKUP(RefEthnicity[[#This Row],[REFERRAL_MONTH]],WorkingDays[#All],2,FALSE)</f>
        <v>21</v>
      </c>
      <c r="K20467" s="12">
        <f>RefEthnicity[[#This Row],[TWW_REFERRALS]]*(21/RefEthnicity[[#This Row],[WD]])</f>
        <v>18</v>
      </c>
    </row>
    <row r="20468" spans="1:11" x14ac:dyDescent="0.35">
      <c r="A20468" s="10">
        <v>4</v>
      </c>
      <c r="B20468" s="10">
        <v>201805</v>
      </c>
      <c r="C20468" s="10" t="s">
        <v>16</v>
      </c>
      <c r="D20468" s="10">
        <v>2018</v>
      </c>
      <c r="E20468" s="10" t="s">
        <v>7</v>
      </c>
      <c r="F20468" s="10" t="s">
        <v>108</v>
      </c>
      <c r="G20468" s="10" t="s">
        <v>197</v>
      </c>
      <c r="H20468" s="10" t="s">
        <v>58</v>
      </c>
      <c r="I20468" s="10" t="s">
        <v>241</v>
      </c>
      <c r="J20468" s="10">
        <f>VLOOKUP(RefEthnicity[[#This Row],[REFERRAL_MONTH]],WorkingDays[#All],2,FALSE)</f>
        <v>21</v>
      </c>
      <c r="K20468" s="12">
        <f>RefEthnicity[[#This Row],[TWW_REFERRALS]]*(21/RefEthnicity[[#This Row],[WD]])</f>
        <v>4</v>
      </c>
    </row>
    <row r="20469" spans="1:11" x14ac:dyDescent="0.35">
      <c r="A20469" s="10">
        <v>2</v>
      </c>
      <c r="B20469" s="10">
        <v>201805</v>
      </c>
      <c r="C20469" s="10" t="s">
        <v>16</v>
      </c>
      <c r="D20469" s="10">
        <v>2018</v>
      </c>
      <c r="E20469" s="10" t="s">
        <v>7</v>
      </c>
      <c r="F20469" s="10" t="s">
        <v>108</v>
      </c>
      <c r="G20469" s="10" t="s">
        <v>197</v>
      </c>
      <c r="H20469" s="10" t="s">
        <v>60</v>
      </c>
      <c r="I20469" s="10" t="s">
        <v>241</v>
      </c>
      <c r="J20469" s="10">
        <f>VLOOKUP(RefEthnicity[[#This Row],[REFERRAL_MONTH]],WorkingDays[#All],2,FALSE)</f>
        <v>21</v>
      </c>
      <c r="K20469" s="12">
        <f>RefEthnicity[[#This Row],[TWW_REFERRALS]]*(21/RefEthnicity[[#This Row],[WD]])</f>
        <v>2</v>
      </c>
    </row>
    <row r="20470" spans="1:11" x14ac:dyDescent="0.35">
      <c r="A20470" s="10">
        <v>1</v>
      </c>
      <c r="B20470" s="10">
        <v>201805</v>
      </c>
      <c r="C20470" s="10" t="s">
        <v>16</v>
      </c>
      <c r="D20470" s="10">
        <v>2018</v>
      </c>
      <c r="E20470" s="10" t="s">
        <v>7</v>
      </c>
      <c r="F20470" s="10" t="s">
        <v>108</v>
      </c>
      <c r="G20470" s="10" t="s">
        <v>197</v>
      </c>
      <c r="H20470" s="10" t="s">
        <v>57</v>
      </c>
      <c r="I20470" s="10" t="s">
        <v>241</v>
      </c>
      <c r="J20470" s="10">
        <f>VLOOKUP(RefEthnicity[[#This Row],[REFERRAL_MONTH]],WorkingDays[#All],2,FALSE)</f>
        <v>21</v>
      </c>
      <c r="K20470" s="12">
        <f>RefEthnicity[[#This Row],[TWW_REFERRALS]]*(21/RefEthnicity[[#This Row],[WD]])</f>
        <v>1</v>
      </c>
    </row>
    <row r="20471" spans="1:11" x14ac:dyDescent="0.35">
      <c r="A20471" s="10">
        <v>4</v>
      </c>
      <c r="B20471" s="10">
        <v>201805</v>
      </c>
      <c r="C20471" s="10" t="s">
        <v>16</v>
      </c>
      <c r="D20471" s="10">
        <v>2018</v>
      </c>
      <c r="E20471" s="10" t="s">
        <v>7</v>
      </c>
      <c r="F20471" s="10" t="s">
        <v>108</v>
      </c>
      <c r="G20471" s="10" t="s">
        <v>197</v>
      </c>
      <c r="H20471" s="10" t="s">
        <v>61</v>
      </c>
      <c r="I20471" s="10" t="s">
        <v>241</v>
      </c>
      <c r="J20471" s="10">
        <f>VLOOKUP(RefEthnicity[[#This Row],[REFERRAL_MONTH]],WorkingDays[#All],2,FALSE)</f>
        <v>21</v>
      </c>
      <c r="K20471" s="12">
        <f>RefEthnicity[[#This Row],[TWW_REFERRALS]]*(21/RefEthnicity[[#This Row],[WD]])</f>
        <v>4</v>
      </c>
    </row>
    <row r="20472" spans="1:11" x14ac:dyDescent="0.35">
      <c r="A20472" s="10">
        <v>22</v>
      </c>
      <c r="B20472" s="10">
        <v>201805</v>
      </c>
      <c r="C20472" s="10" t="s">
        <v>16</v>
      </c>
      <c r="D20472" s="10">
        <v>2018</v>
      </c>
      <c r="E20472" s="10" t="s">
        <v>7</v>
      </c>
      <c r="F20472" s="10" t="s">
        <v>109</v>
      </c>
      <c r="G20472" s="10" t="s">
        <v>109</v>
      </c>
      <c r="H20472" s="10" t="s">
        <v>59</v>
      </c>
      <c r="I20472" s="10" t="s">
        <v>241</v>
      </c>
      <c r="J20472" s="10">
        <f>VLOOKUP(RefEthnicity[[#This Row],[REFERRAL_MONTH]],WorkingDays[#All],2,FALSE)</f>
        <v>21</v>
      </c>
      <c r="K20472" s="12">
        <f>RefEthnicity[[#This Row],[TWW_REFERRALS]]*(21/RefEthnicity[[#This Row],[WD]])</f>
        <v>22</v>
      </c>
    </row>
    <row r="20473" spans="1:11" x14ac:dyDescent="0.35">
      <c r="A20473" s="10">
        <v>22</v>
      </c>
      <c r="B20473" s="10">
        <v>201805</v>
      </c>
      <c r="C20473" s="10" t="s">
        <v>16</v>
      </c>
      <c r="D20473" s="10">
        <v>2018</v>
      </c>
      <c r="E20473" s="10" t="s">
        <v>7</v>
      </c>
      <c r="F20473" s="10" t="s">
        <v>109</v>
      </c>
      <c r="G20473" s="10" t="s">
        <v>109</v>
      </c>
      <c r="H20473" s="10" t="s">
        <v>62</v>
      </c>
      <c r="I20473" s="10" t="s">
        <v>62</v>
      </c>
      <c r="J20473" s="10">
        <f>VLOOKUP(RefEthnicity[[#This Row],[REFERRAL_MONTH]],WorkingDays[#All],2,FALSE)</f>
        <v>21</v>
      </c>
      <c r="K20473" s="12">
        <f>RefEthnicity[[#This Row],[TWW_REFERRALS]]*(21/RefEthnicity[[#This Row],[WD]])</f>
        <v>22</v>
      </c>
    </row>
    <row r="20474" spans="1:11" x14ac:dyDescent="0.35">
      <c r="A20474" s="10">
        <v>25</v>
      </c>
      <c r="B20474" s="10">
        <v>201805</v>
      </c>
      <c r="C20474" s="10" t="s">
        <v>16</v>
      </c>
      <c r="D20474" s="10">
        <v>2018</v>
      </c>
      <c r="E20474" s="10" t="s">
        <v>7</v>
      </c>
      <c r="F20474" s="10" t="s">
        <v>109</v>
      </c>
      <c r="G20474" s="10" t="s">
        <v>109</v>
      </c>
      <c r="H20474" s="10" t="s">
        <v>58</v>
      </c>
      <c r="I20474" s="10" t="s">
        <v>241</v>
      </c>
      <c r="J20474" s="10">
        <f>VLOOKUP(RefEthnicity[[#This Row],[REFERRAL_MONTH]],WorkingDays[#All],2,FALSE)</f>
        <v>21</v>
      </c>
      <c r="K20474" s="12">
        <f>RefEthnicity[[#This Row],[TWW_REFERRALS]]*(21/RefEthnicity[[#This Row],[WD]])</f>
        <v>25</v>
      </c>
    </row>
    <row r="20475" spans="1:11" x14ac:dyDescent="0.35">
      <c r="A20475" s="10">
        <v>16</v>
      </c>
      <c r="B20475" s="10">
        <v>201805</v>
      </c>
      <c r="C20475" s="10" t="s">
        <v>16</v>
      </c>
      <c r="D20475" s="10">
        <v>2018</v>
      </c>
      <c r="E20475" s="10" t="s">
        <v>7</v>
      </c>
      <c r="F20475" s="10" t="s">
        <v>109</v>
      </c>
      <c r="G20475" s="10" t="s">
        <v>109</v>
      </c>
      <c r="H20475" s="10" t="s">
        <v>60</v>
      </c>
      <c r="I20475" s="10" t="s">
        <v>241</v>
      </c>
      <c r="J20475" s="10">
        <f>VLOOKUP(RefEthnicity[[#This Row],[REFERRAL_MONTH]],WorkingDays[#All],2,FALSE)</f>
        <v>21</v>
      </c>
      <c r="K20475" s="12">
        <f>RefEthnicity[[#This Row],[TWW_REFERRALS]]*(21/RefEthnicity[[#This Row],[WD]])</f>
        <v>16</v>
      </c>
    </row>
    <row r="20476" spans="1:11" x14ac:dyDescent="0.35">
      <c r="A20476" s="10">
        <v>11</v>
      </c>
      <c r="B20476" s="10">
        <v>201805</v>
      </c>
      <c r="C20476" s="10" t="s">
        <v>16</v>
      </c>
      <c r="D20476" s="10">
        <v>2018</v>
      </c>
      <c r="E20476" s="10" t="s">
        <v>7</v>
      </c>
      <c r="F20476" s="10" t="s">
        <v>109</v>
      </c>
      <c r="G20476" s="10" t="s">
        <v>109</v>
      </c>
      <c r="H20476" s="10" t="s">
        <v>57</v>
      </c>
      <c r="I20476" s="10" t="s">
        <v>241</v>
      </c>
      <c r="J20476" s="10">
        <f>VLOOKUP(RefEthnicity[[#This Row],[REFERRAL_MONTH]],WorkingDays[#All],2,FALSE)</f>
        <v>21</v>
      </c>
      <c r="K20476" s="12">
        <f>RefEthnicity[[#This Row],[TWW_REFERRALS]]*(21/RefEthnicity[[#This Row],[WD]])</f>
        <v>11</v>
      </c>
    </row>
    <row r="20477" spans="1:11" x14ac:dyDescent="0.35">
      <c r="A20477" s="10">
        <v>55</v>
      </c>
      <c r="B20477" s="10">
        <v>201805</v>
      </c>
      <c r="C20477" s="10" t="s">
        <v>16</v>
      </c>
      <c r="D20477" s="10">
        <v>2018</v>
      </c>
      <c r="E20477" s="10" t="s">
        <v>7</v>
      </c>
      <c r="F20477" s="10" t="s">
        <v>109</v>
      </c>
      <c r="G20477" s="10" t="s">
        <v>109</v>
      </c>
      <c r="H20477" s="10" t="s">
        <v>61</v>
      </c>
      <c r="I20477" s="10" t="s">
        <v>241</v>
      </c>
      <c r="J20477" s="10">
        <f>VLOOKUP(RefEthnicity[[#This Row],[REFERRAL_MONTH]],WorkingDays[#All],2,FALSE)</f>
        <v>21</v>
      </c>
      <c r="K20477" s="12">
        <f>RefEthnicity[[#This Row],[TWW_REFERRALS]]*(21/RefEthnicity[[#This Row],[WD]])</f>
        <v>55</v>
      </c>
    </row>
    <row r="20478" spans="1:11" x14ac:dyDescent="0.35">
      <c r="A20478" s="10">
        <v>20</v>
      </c>
      <c r="B20478" s="10">
        <v>201805</v>
      </c>
      <c r="C20478" s="10" t="s">
        <v>16</v>
      </c>
      <c r="D20478" s="10">
        <v>2018</v>
      </c>
      <c r="E20478" s="10" t="s">
        <v>7</v>
      </c>
      <c r="F20478" s="10" t="s">
        <v>109</v>
      </c>
      <c r="G20478" s="10" t="s">
        <v>109</v>
      </c>
      <c r="H20478" s="10" t="s">
        <v>63</v>
      </c>
      <c r="I20478" s="10" t="s">
        <v>241</v>
      </c>
      <c r="J20478" s="10">
        <f>VLOOKUP(RefEthnicity[[#This Row],[REFERRAL_MONTH]],WorkingDays[#All],2,FALSE)</f>
        <v>21</v>
      </c>
      <c r="K20478" s="12">
        <f>RefEthnicity[[#This Row],[TWW_REFERRALS]]*(21/RefEthnicity[[#This Row],[WD]])</f>
        <v>20</v>
      </c>
    </row>
    <row r="20479" spans="1:11" x14ac:dyDescent="0.35">
      <c r="A20479" s="10">
        <v>593</v>
      </c>
      <c r="B20479" s="10">
        <v>201805</v>
      </c>
      <c r="C20479" s="10" t="s">
        <v>16</v>
      </c>
      <c r="D20479" s="10">
        <v>2018</v>
      </c>
      <c r="E20479" s="10" t="s">
        <v>7</v>
      </c>
      <c r="F20479" s="10" t="s">
        <v>169</v>
      </c>
      <c r="G20479" s="10" t="s">
        <v>169</v>
      </c>
      <c r="H20479" s="10" t="s">
        <v>59</v>
      </c>
      <c r="I20479" s="10" t="s">
        <v>241</v>
      </c>
      <c r="J20479" s="10">
        <f>VLOOKUP(RefEthnicity[[#This Row],[REFERRAL_MONTH]],WorkingDays[#All],2,FALSE)</f>
        <v>21</v>
      </c>
      <c r="K20479" s="12">
        <f>RefEthnicity[[#This Row],[TWW_REFERRALS]]*(21/RefEthnicity[[#This Row],[WD]])</f>
        <v>593</v>
      </c>
    </row>
    <row r="20480" spans="1:11" x14ac:dyDescent="0.35">
      <c r="A20480" s="10">
        <v>527</v>
      </c>
      <c r="B20480" s="10">
        <v>201805</v>
      </c>
      <c r="C20480" s="10" t="s">
        <v>16</v>
      </c>
      <c r="D20480" s="10">
        <v>2018</v>
      </c>
      <c r="E20480" s="10" t="s">
        <v>7</v>
      </c>
      <c r="F20480" s="10" t="s">
        <v>169</v>
      </c>
      <c r="G20480" s="10" t="s">
        <v>169</v>
      </c>
      <c r="H20480" s="10" t="s">
        <v>62</v>
      </c>
      <c r="I20480" s="10" t="s">
        <v>62</v>
      </c>
      <c r="J20480" s="10">
        <f>VLOOKUP(RefEthnicity[[#This Row],[REFERRAL_MONTH]],WorkingDays[#All],2,FALSE)</f>
        <v>21</v>
      </c>
      <c r="K20480" s="12">
        <f>RefEthnicity[[#This Row],[TWW_REFERRALS]]*(21/RefEthnicity[[#This Row],[WD]])</f>
        <v>527</v>
      </c>
    </row>
    <row r="20481" spans="1:11" x14ac:dyDescent="0.35">
      <c r="A20481" s="10">
        <v>821</v>
      </c>
      <c r="B20481" s="10">
        <v>201805</v>
      </c>
      <c r="C20481" s="10" t="s">
        <v>16</v>
      </c>
      <c r="D20481" s="10">
        <v>2018</v>
      </c>
      <c r="E20481" s="10" t="s">
        <v>7</v>
      </c>
      <c r="F20481" s="10" t="s">
        <v>169</v>
      </c>
      <c r="G20481" s="10" t="s">
        <v>169</v>
      </c>
      <c r="H20481" s="10" t="s">
        <v>58</v>
      </c>
      <c r="I20481" s="10" t="s">
        <v>241</v>
      </c>
      <c r="J20481" s="10">
        <f>VLOOKUP(RefEthnicity[[#This Row],[REFERRAL_MONTH]],WorkingDays[#All],2,FALSE)</f>
        <v>21</v>
      </c>
      <c r="K20481" s="12">
        <f>RefEthnicity[[#This Row],[TWW_REFERRALS]]*(21/RefEthnicity[[#This Row],[WD]])</f>
        <v>821</v>
      </c>
    </row>
    <row r="20482" spans="1:11" x14ac:dyDescent="0.35">
      <c r="A20482" s="10">
        <v>830</v>
      </c>
      <c r="B20482" s="10">
        <v>201805</v>
      </c>
      <c r="C20482" s="10" t="s">
        <v>16</v>
      </c>
      <c r="D20482" s="10">
        <v>2018</v>
      </c>
      <c r="E20482" s="10" t="s">
        <v>7</v>
      </c>
      <c r="F20482" s="10" t="s">
        <v>169</v>
      </c>
      <c r="G20482" s="10" t="s">
        <v>169</v>
      </c>
      <c r="H20482" s="10" t="s">
        <v>60</v>
      </c>
      <c r="I20482" s="10" t="s">
        <v>241</v>
      </c>
      <c r="J20482" s="10">
        <f>VLOOKUP(RefEthnicity[[#This Row],[REFERRAL_MONTH]],WorkingDays[#All],2,FALSE)</f>
        <v>21</v>
      </c>
      <c r="K20482" s="12">
        <f>RefEthnicity[[#This Row],[TWW_REFERRALS]]*(21/RefEthnicity[[#This Row],[WD]])</f>
        <v>830</v>
      </c>
    </row>
    <row r="20483" spans="1:11" x14ac:dyDescent="0.35">
      <c r="A20483" s="10">
        <v>703</v>
      </c>
      <c r="B20483" s="10">
        <v>201805</v>
      </c>
      <c r="C20483" s="10" t="s">
        <v>16</v>
      </c>
      <c r="D20483" s="10">
        <v>2018</v>
      </c>
      <c r="E20483" s="10" t="s">
        <v>7</v>
      </c>
      <c r="F20483" s="10" t="s">
        <v>169</v>
      </c>
      <c r="G20483" s="10" t="s">
        <v>169</v>
      </c>
      <c r="H20483" s="10" t="s">
        <v>57</v>
      </c>
      <c r="I20483" s="10" t="s">
        <v>241</v>
      </c>
      <c r="J20483" s="10">
        <f>VLOOKUP(RefEthnicity[[#This Row],[REFERRAL_MONTH]],WorkingDays[#All],2,FALSE)</f>
        <v>21</v>
      </c>
      <c r="K20483" s="12">
        <f>RefEthnicity[[#This Row],[TWW_REFERRALS]]*(21/RefEthnicity[[#This Row],[WD]])</f>
        <v>703</v>
      </c>
    </row>
    <row r="20484" spans="1:11" x14ac:dyDescent="0.35">
      <c r="A20484" s="10">
        <v>817</v>
      </c>
      <c r="B20484" s="10">
        <v>201805</v>
      </c>
      <c r="C20484" s="10" t="s">
        <v>16</v>
      </c>
      <c r="D20484" s="10">
        <v>2018</v>
      </c>
      <c r="E20484" s="10" t="s">
        <v>7</v>
      </c>
      <c r="F20484" s="10" t="s">
        <v>169</v>
      </c>
      <c r="G20484" s="10" t="s">
        <v>169</v>
      </c>
      <c r="H20484" s="10" t="s">
        <v>61</v>
      </c>
      <c r="I20484" s="10" t="s">
        <v>241</v>
      </c>
      <c r="J20484" s="10">
        <f>VLOOKUP(RefEthnicity[[#This Row],[REFERRAL_MONTH]],WorkingDays[#All],2,FALSE)</f>
        <v>21</v>
      </c>
      <c r="K20484" s="12">
        <f>RefEthnicity[[#This Row],[TWW_REFERRALS]]*(21/RefEthnicity[[#This Row],[WD]])</f>
        <v>817</v>
      </c>
    </row>
    <row r="20485" spans="1:11" x14ac:dyDescent="0.35">
      <c r="A20485" s="10">
        <v>428</v>
      </c>
      <c r="B20485" s="10">
        <v>201805</v>
      </c>
      <c r="C20485" s="10" t="s">
        <v>16</v>
      </c>
      <c r="D20485" s="10">
        <v>2018</v>
      </c>
      <c r="E20485" s="10" t="s">
        <v>7</v>
      </c>
      <c r="F20485" s="10" t="s">
        <v>169</v>
      </c>
      <c r="G20485" s="10" t="s">
        <v>169</v>
      </c>
      <c r="H20485" s="10" t="s">
        <v>63</v>
      </c>
      <c r="I20485" s="10" t="s">
        <v>241</v>
      </c>
      <c r="J20485" s="10">
        <f>VLOOKUP(RefEthnicity[[#This Row],[REFERRAL_MONTH]],WorkingDays[#All],2,FALSE)</f>
        <v>21</v>
      </c>
      <c r="K20485" s="12">
        <f>RefEthnicity[[#This Row],[TWW_REFERRALS]]*(21/RefEthnicity[[#This Row],[WD]])</f>
        <v>428</v>
      </c>
    </row>
    <row r="20486" spans="1:11" x14ac:dyDescent="0.35">
      <c r="A20486" s="10">
        <v>40</v>
      </c>
      <c r="B20486" s="10">
        <v>201805</v>
      </c>
      <c r="C20486" s="10" t="s">
        <v>16</v>
      </c>
      <c r="D20486" s="10">
        <v>2018</v>
      </c>
      <c r="E20486" s="10" t="s">
        <v>7</v>
      </c>
      <c r="F20486" s="10" t="s">
        <v>198</v>
      </c>
      <c r="G20486" s="10" t="s">
        <v>197</v>
      </c>
      <c r="H20486" s="10" t="s">
        <v>59</v>
      </c>
      <c r="I20486" s="10" t="s">
        <v>241</v>
      </c>
      <c r="J20486" s="10">
        <f>VLOOKUP(RefEthnicity[[#This Row],[REFERRAL_MONTH]],WorkingDays[#All],2,FALSE)</f>
        <v>21</v>
      </c>
      <c r="K20486" s="12">
        <f>RefEthnicity[[#This Row],[TWW_REFERRALS]]*(21/RefEthnicity[[#This Row],[WD]])</f>
        <v>40</v>
      </c>
    </row>
    <row r="20487" spans="1:11" x14ac:dyDescent="0.35">
      <c r="A20487" s="10">
        <v>148</v>
      </c>
      <c r="B20487" s="10">
        <v>201805</v>
      </c>
      <c r="C20487" s="10" t="s">
        <v>16</v>
      </c>
      <c r="D20487" s="10">
        <v>2018</v>
      </c>
      <c r="E20487" s="10" t="s">
        <v>7</v>
      </c>
      <c r="F20487" s="10" t="s">
        <v>198</v>
      </c>
      <c r="G20487" s="10" t="s">
        <v>197</v>
      </c>
      <c r="H20487" s="10" t="s">
        <v>62</v>
      </c>
      <c r="I20487" s="10" t="s">
        <v>62</v>
      </c>
      <c r="J20487" s="10">
        <f>VLOOKUP(RefEthnicity[[#This Row],[REFERRAL_MONTH]],WorkingDays[#All],2,FALSE)</f>
        <v>21</v>
      </c>
      <c r="K20487" s="12">
        <f>RefEthnicity[[#This Row],[TWW_REFERRALS]]*(21/RefEthnicity[[#This Row],[WD]])</f>
        <v>148</v>
      </c>
    </row>
    <row r="20488" spans="1:11" x14ac:dyDescent="0.35">
      <c r="A20488" s="10">
        <v>19</v>
      </c>
      <c r="B20488" s="10">
        <v>201805</v>
      </c>
      <c r="C20488" s="10" t="s">
        <v>16</v>
      </c>
      <c r="D20488" s="10">
        <v>2018</v>
      </c>
      <c r="E20488" s="10" t="s">
        <v>7</v>
      </c>
      <c r="F20488" s="10" t="s">
        <v>198</v>
      </c>
      <c r="G20488" s="10" t="s">
        <v>197</v>
      </c>
      <c r="H20488" s="10" t="s">
        <v>58</v>
      </c>
      <c r="I20488" s="10" t="s">
        <v>241</v>
      </c>
      <c r="J20488" s="10">
        <f>VLOOKUP(RefEthnicity[[#This Row],[REFERRAL_MONTH]],WorkingDays[#All],2,FALSE)</f>
        <v>21</v>
      </c>
      <c r="K20488" s="12">
        <f>RefEthnicity[[#This Row],[TWW_REFERRALS]]*(21/RefEthnicity[[#This Row],[WD]])</f>
        <v>19</v>
      </c>
    </row>
    <row r="20489" spans="1:11" x14ac:dyDescent="0.35">
      <c r="A20489" s="10">
        <v>22</v>
      </c>
      <c r="B20489" s="10">
        <v>201805</v>
      </c>
      <c r="C20489" s="10" t="s">
        <v>16</v>
      </c>
      <c r="D20489" s="10">
        <v>2018</v>
      </c>
      <c r="E20489" s="10" t="s">
        <v>7</v>
      </c>
      <c r="F20489" s="10" t="s">
        <v>198</v>
      </c>
      <c r="G20489" s="10" t="s">
        <v>197</v>
      </c>
      <c r="H20489" s="10" t="s">
        <v>60</v>
      </c>
      <c r="I20489" s="10" t="s">
        <v>241</v>
      </c>
      <c r="J20489" s="10">
        <f>VLOOKUP(RefEthnicity[[#This Row],[REFERRAL_MONTH]],WorkingDays[#All],2,FALSE)</f>
        <v>21</v>
      </c>
      <c r="K20489" s="12">
        <f>RefEthnicity[[#This Row],[TWW_REFERRALS]]*(21/RefEthnicity[[#This Row],[WD]])</f>
        <v>22</v>
      </c>
    </row>
    <row r="20490" spans="1:11" x14ac:dyDescent="0.35">
      <c r="A20490" s="10">
        <v>27</v>
      </c>
      <c r="B20490" s="10">
        <v>201805</v>
      </c>
      <c r="C20490" s="10" t="s">
        <v>16</v>
      </c>
      <c r="D20490" s="10">
        <v>2018</v>
      </c>
      <c r="E20490" s="10" t="s">
        <v>7</v>
      </c>
      <c r="F20490" s="10" t="s">
        <v>198</v>
      </c>
      <c r="G20490" s="10" t="s">
        <v>197</v>
      </c>
      <c r="H20490" s="10" t="s">
        <v>57</v>
      </c>
      <c r="I20490" s="10" t="s">
        <v>241</v>
      </c>
      <c r="J20490" s="10">
        <f>VLOOKUP(RefEthnicity[[#This Row],[REFERRAL_MONTH]],WorkingDays[#All],2,FALSE)</f>
        <v>21</v>
      </c>
      <c r="K20490" s="12">
        <f>RefEthnicity[[#This Row],[TWW_REFERRALS]]*(21/RefEthnicity[[#This Row],[WD]])</f>
        <v>27</v>
      </c>
    </row>
    <row r="20491" spans="1:11" x14ac:dyDescent="0.35">
      <c r="A20491" s="10">
        <v>56</v>
      </c>
      <c r="B20491" s="10">
        <v>201805</v>
      </c>
      <c r="C20491" s="10" t="s">
        <v>16</v>
      </c>
      <c r="D20491" s="10">
        <v>2018</v>
      </c>
      <c r="E20491" s="10" t="s">
        <v>7</v>
      </c>
      <c r="F20491" s="10" t="s">
        <v>198</v>
      </c>
      <c r="G20491" s="10" t="s">
        <v>197</v>
      </c>
      <c r="H20491" s="10" t="s">
        <v>61</v>
      </c>
      <c r="I20491" s="10" t="s">
        <v>241</v>
      </c>
      <c r="J20491" s="10">
        <f>VLOOKUP(RefEthnicity[[#This Row],[REFERRAL_MONTH]],WorkingDays[#All],2,FALSE)</f>
        <v>21</v>
      </c>
      <c r="K20491" s="12">
        <f>RefEthnicity[[#This Row],[TWW_REFERRALS]]*(21/RefEthnicity[[#This Row],[WD]])</f>
        <v>56</v>
      </c>
    </row>
    <row r="20492" spans="1:11" x14ac:dyDescent="0.35">
      <c r="A20492" s="10">
        <v>21</v>
      </c>
      <c r="B20492" s="10">
        <v>201805</v>
      </c>
      <c r="C20492" s="10" t="s">
        <v>16</v>
      </c>
      <c r="D20492" s="10">
        <v>2018</v>
      </c>
      <c r="E20492" s="10" t="s">
        <v>7</v>
      </c>
      <c r="F20492" s="10" t="s">
        <v>198</v>
      </c>
      <c r="G20492" s="10" t="s">
        <v>197</v>
      </c>
      <c r="H20492" s="10" t="s">
        <v>63</v>
      </c>
      <c r="I20492" s="10" t="s">
        <v>241</v>
      </c>
      <c r="J20492" s="10">
        <f>VLOOKUP(RefEthnicity[[#This Row],[REFERRAL_MONTH]],WorkingDays[#All],2,FALSE)</f>
        <v>21</v>
      </c>
      <c r="K20492" s="12">
        <f>RefEthnicity[[#This Row],[TWW_REFERRALS]]*(21/RefEthnicity[[#This Row],[WD]])</f>
        <v>21</v>
      </c>
    </row>
    <row r="20493" spans="1:11" x14ac:dyDescent="0.35">
      <c r="A20493" s="10">
        <v>59</v>
      </c>
      <c r="B20493" s="10">
        <v>201805</v>
      </c>
      <c r="C20493" s="10" t="s">
        <v>16</v>
      </c>
      <c r="D20493" s="10">
        <v>2018</v>
      </c>
      <c r="E20493" s="10" t="s">
        <v>8</v>
      </c>
      <c r="F20493" s="10" t="s">
        <v>105</v>
      </c>
      <c r="G20493" s="10" t="s">
        <v>197</v>
      </c>
      <c r="H20493" s="10" t="s">
        <v>59</v>
      </c>
      <c r="I20493" s="10" t="s">
        <v>241</v>
      </c>
      <c r="J20493" s="10">
        <f>VLOOKUP(RefEthnicity[[#This Row],[REFERRAL_MONTH]],WorkingDays[#All],2,FALSE)</f>
        <v>21</v>
      </c>
      <c r="K20493" s="12">
        <f>RefEthnicity[[#This Row],[TWW_REFERRALS]]*(21/RefEthnicity[[#This Row],[WD]])</f>
        <v>59</v>
      </c>
    </row>
    <row r="20494" spans="1:11" x14ac:dyDescent="0.35">
      <c r="A20494" s="10">
        <v>294</v>
      </c>
      <c r="B20494" s="10">
        <v>201805</v>
      </c>
      <c r="C20494" s="10" t="s">
        <v>16</v>
      </c>
      <c r="D20494" s="10">
        <v>2018</v>
      </c>
      <c r="E20494" s="10" t="s">
        <v>8</v>
      </c>
      <c r="F20494" s="10" t="s">
        <v>105</v>
      </c>
      <c r="G20494" s="10" t="s">
        <v>197</v>
      </c>
      <c r="H20494" s="10" t="s">
        <v>62</v>
      </c>
      <c r="I20494" s="10" t="s">
        <v>62</v>
      </c>
      <c r="J20494" s="10">
        <f>VLOOKUP(RefEthnicity[[#This Row],[REFERRAL_MONTH]],WorkingDays[#All],2,FALSE)</f>
        <v>21</v>
      </c>
      <c r="K20494" s="12">
        <f>RefEthnicity[[#This Row],[TWW_REFERRALS]]*(21/RefEthnicity[[#This Row],[WD]])</f>
        <v>294</v>
      </c>
    </row>
    <row r="20495" spans="1:11" x14ac:dyDescent="0.35">
      <c r="A20495" s="10">
        <v>127</v>
      </c>
      <c r="B20495" s="10">
        <v>201805</v>
      </c>
      <c r="C20495" s="10" t="s">
        <v>16</v>
      </c>
      <c r="D20495" s="10">
        <v>2018</v>
      </c>
      <c r="E20495" s="10" t="s">
        <v>8</v>
      </c>
      <c r="F20495" s="10" t="s">
        <v>105</v>
      </c>
      <c r="G20495" s="10" t="s">
        <v>197</v>
      </c>
      <c r="H20495" s="10" t="s">
        <v>58</v>
      </c>
      <c r="I20495" s="10" t="s">
        <v>241</v>
      </c>
      <c r="J20495" s="10">
        <f>VLOOKUP(RefEthnicity[[#This Row],[REFERRAL_MONTH]],WorkingDays[#All],2,FALSE)</f>
        <v>21</v>
      </c>
      <c r="K20495" s="12">
        <f>RefEthnicity[[#This Row],[TWW_REFERRALS]]*(21/RefEthnicity[[#This Row],[WD]])</f>
        <v>127</v>
      </c>
    </row>
    <row r="20496" spans="1:11" x14ac:dyDescent="0.35">
      <c r="A20496" s="10">
        <v>90</v>
      </c>
      <c r="B20496" s="10">
        <v>201805</v>
      </c>
      <c r="C20496" s="10" t="s">
        <v>16</v>
      </c>
      <c r="D20496" s="10">
        <v>2018</v>
      </c>
      <c r="E20496" s="10" t="s">
        <v>8</v>
      </c>
      <c r="F20496" s="10" t="s">
        <v>105</v>
      </c>
      <c r="G20496" s="10" t="s">
        <v>197</v>
      </c>
      <c r="H20496" s="10" t="s">
        <v>60</v>
      </c>
      <c r="I20496" s="10" t="s">
        <v>241</v>
      </c>
      <c r="J20496" s="10">
        <f>VLOOKUP(RefEthnicity[[#This Row],[REFERRAL_MONTH]],WorkingDays[#All],2,FALSE)</f>
        <v>21</v>
      </c>
      <c r="K20496" s="12">
        <f>RefEthnicity[[#This Row],[TWW_REFERRALS]]*(21/RefEthnicity[[#This Row],[WD]])</f>
        <v>90</v>
      </c>
    </row>
    <row r="20497" spans="1:11" x14ac:dyDescent="0.35">
      <c r="A20497" s="10">
        <v>88</v>
      </c>
      <c r="B20497" s="10">
        <v>201805</v>
      </c>
      <c r="C20497" s="10" t="s">
        <v>16</v>
      </c>
      <c r="D20497" s="10">
        <v>2018</v>
      </c>
      <c r="E20497" s="10" t="s">
        <v>8</v>
      </c>
      <c r="F20497" s="10" t="s">
        <v>105</v>
      </c>
      <c r="G20497" s="10" t="s">
        <v>197</v>
      </c>
      <c r="H20497" s="10" t="s">
        <v>57</v>
      </c>
      <c r="I20497" s="10" t="s">
        <v>241</v>
      </c>
      <c r="J20497" s="10">
        <f>VLOOKUP(RefEthnicity[[#This Row],[REFERRAL_MONTH]],WorkingDays[#All],2,FALSE)</f>
        <v>21</v>
      </c>
      <c r="K20497" s="12">
        <f>RefEthnicity[[#This Row],[TWW_REFERRALS]]*(21/RefEthnicity[[#This Row],[WD]])</f>
        <v>88</v>
      </c>
    </row>
    <row r="20498" spans="1:11" x14ac:dyDescent="0.35">
      <c r="A20498" s="10">
        <v>83</v>
      </c>
      <c r="B20498" s="10">
        <v>201805</v>
      </c>
      <c r="C20498" s="10" t="s">
        <v>16</v>
      </c>
      <c r="D20498" s="10">
        <v>2018</v>
      </c>
      <c r="E20498" s="10" t="s">
        <v>8</v>
      </c>
      <c r="F20498" s="10" t="s">
        <v>105</v>
      </c>
      <c r="G20498" s="10" t="s">
        <v>197</v>
      </c>
      <c r="H20498" s="10" t="s">
        <v>61</v>
      </c>
      <c r="I20498" s="10" t="s">
        <v>241</v>
      </c>
      <c r="J20498" s="10">
        <f>VLOOKUP(RefEthnicity[[#This Row],[REFERRAL_MONTH]],WorkingDays[#All],2,FALSE)</f>
        <v>21</v>
      </c>
      <c r="K20498" s="12">
        <f>RefEthnicity[[#This Row],[TWW_REFERRALS]]*(21/RefEthnicity[[#This Row],[WD]])</f>
        <v>83</v>
      </c>
    </row>
    <row r="20499" spans="1:11" x14ac:dyDescent="0.35">
      <c r="A20499" s="10">
        <v>21</v>
      </c>
      <c r="B20499" s="10">
        <v>201805</v>
      </c>
      <c r="C20499" s="10" t="s">
        <v>16</v>
      </c>
      <c r="D20499" s="10">
        <v>2018</v>
      </c>
      <c r="E20499" s="10" t="s">
        <v>8</v>
      </c>
      <c r="F20499" s="10" t="s">
        <v>105</v>
      </c>
      <c r="G20499" s="10" t="s">
        <v>197</v>
      </c>
      <c r="H20499" s="10" t="s">
        <v>63</v>
      </c>
      <c r="I20499" s="10" t="s">
        <v>241</v>
      </c>
      <c r="J20499" s="10">
        <f>VLOOKUP(RefEthnicity[[#This Row],[REFERRAL_MONTH]],WorkingDays[#All],2,FALSE)</f>
        <v>21</v>
      </c>
      <c r="K20499" s="12">
        <f>RefEthnicity[[#This Row],[TWW_REFERRALS]]*(21/RefEthnicity[[#This Row],[WD]])</f>
        <v>21</v>
      </c>
    </row>
    <row r="20500" spans="1:11" x14ac:dyDescent="0.35">
      <c r="A20500" s="10">
        <v>27</v>
      </c>
      <c r="B20500" s="10">
        <v>201805</v>
      </c>
      <c r="C20500" s="10" t="s">
        <v>16</v>
      </c>
      <c r="D20500" s="10">
        <v>2018</v>
      </c>
      <c r="E20500" s="10" t="s">
        <v>8</v>
      </c>
      <c r="F20500" s="10" t="s">
        <v>106</v>
      </c>
      <c r="G20500" s="10" t="s">
        <v>197</v>
      </c>
      <c r="H20500" s="10" t="s">
        <v>59</v>
      </c>
      <c r="I20500" s="10" t="s">
        <v>241</v>
      </c>
      <c r="J20500" s="10">
        <f>VLOOKUP(RefEthnicity[[#This Row],[REFERRAL_MONTH]],WorkingDays[#All],2,FALSE)</f>
        <v>21</v>
      </c>
      <c r="K20500" s="12">
        <f>RefEthnicity[[#This Row],[TWW_REFERRALS]]*(21/RefEthnicity[[#This Row],[WD]])</f>
        <v>27</v>
      </c>
    </row>
    <row r="20501" spans="1:11" x14ac:dyDescent="0.35">
      <c r="A20501" s="10">
        <v>190</v>
      </c>
      <c r="B20501" s="10">
        <v>201805</v>
      </c>
      <c r="C20501" s="10" t="s">
        <v>16</v>
      </c>
      <c r="D20501" s="10">
        <v>2018</v>
      </c>
      <c r="E20501" s="10" t="s">
        <v>8</v>
      </c>
      <c r="F20501" s="10" t="s">
        <v>106</v>
      </c>
      <c r="G20501" s="10" t="s">
        <v>197</v>
      </c>
      <c r="H20501" s="10" t="s">
        <v>62</v>
      </c>
      <c r="I20501" s="10" t="s">
        <v>62</v>
      </c>
      <c r="J20501" s="10">
        <f>VLOOKUP(RefEthnicity[[#This Row],[REFERRAL_MONTH]],WorkingDays[#All],2,FALSE)</f>
        <v>21</v>
      </c>
      <c r="K20501" s="12">
        <f>RefEthnicity[[#This Row],[TWW_REFERRALS]]*(21/RefEthnicity[[#This Row],[WD]])</f>
        <v>190</v>
      </c>
    </row>
    <row r="20502" spans="1:11" x14ac:dyDescent="0.35">
      <c r="A20502" s="10">
        <v>32</v>
      </c>
      <c r="B20502" s="10">
        <v>201805</v>
      </c>
      <c r="C20502" s="10" t="s">
        <v>16</v>
      </c>
      <c r="D20502" s="10">
        <v>2018</v>
      </c>
      <c r="E20502" s="10" t="s">
        <v>8</v>
      </c>
      <c r="F20502" s="10" t="s">
        <v>106</v>
      </c>
      <c r="G20502" s="10" t="s">
        <v>197</v>
      </c>
      <c r="H20502" s="10" t="s">
        <v>58</v>
      </c>
      <c r="I20502" s="10" t="s">
        <v>241</v>
      </c>
      <c r="J20502" s="10">
        <f>VLOOKUP(RefEthnicity[[#This Row],[REFERRAL_MONTH]],WorkingDays[#All],2,FALSE)</f>
        <v>21</v>
      </c>
      <c r="K20502" s="12">
        <f>RefEthnicity[[#This Row],[TWW_REFERRALS]]*(21/RefEthnicity[[#This Row],[WD]])</f>
        <v>32</v>
      </c>
    </row>
    <row r="20503" spans="1:11" x14ac:dyDescent="0.35">
      <c r="A20503" s="10">
        <v>14</v>
      </c>
      <c r="B20503" s="10">
        <v>201805</v>
      </c>
      <c r="C20503" s="10" t="s">
        <v>16</v>
      </c>
      <c r="D20503" s="10">
        <v>2018</v>
      </c>
      <c r="E20503" s="10" t="s">
        <v>8</v>
      </c>
      <c r="F20503" s="10" t="s">
        <v>106</v>
      </c>
      <c r="G20503" s="10" t="s">
        <v>197</v>
      </c>
      <c r="H20503" s="10" t="s">
        <v>60</v>
      </c>
      <c r="I20503" s="10" t="s">
        <v>241</v>
      </c>
      <c r="J20503" s="10">
        <f>VLOOKUP(RefEthnicity[[#This Row],[REFERRAL_MONTH]],WorkingDays[#All],2,FALSE)</f>
        <v>21</v>
      </c>
      <c r="K20503" s="12">
        <f>RefEthnicity[[#This Row],[TWW_REFERRALS]]*(21/RefEthnicity[[#This Row],[WD]])</f>
        <v>14</v>
      </c>
    </row>
    <row r="20504" spans="1:11" x14ac:dyDescent="0.35">
      <c r="A20504" s="10">
        <v>19</v>
      </c>
      <c r="B20504" s="10">
        <v>201805</v>
      </c>
      <c r="C20504" s="10" t="s">
        <v>16</v>
      </c>
      <c r="D20504" s="10">
        <v>2018</v>
      </c>
      <c r="E20504" s="10" t="s">
        <v>8</v>
      </c>
      <c r="F20504" s="10" t="s">
        <v>106</v>
      </c>
      <c r="G20504" s="10" t="s">
        <v>197</v>
      </c>
      <c r="H20504" s="10" t="s">
        <v>57</v>
      </c>
      <c r="I20504" s="10" t="s">
        <v>241</v>
      </c>
      <c r="J20504" s="10">
        <f>VLOOKUP(RefEthnicity[[#This Row],[REFERRAL_MONTH]],WorkingDays[#All],2,FALSE)</f>
        <v>21</v>
      </c>
      <c r="K20504" s="12">
        <f>RefEthnicity[[#This Row],[TWW_REFERRALS]]*(21/RefEthnicity[[#This Row],[WD]])</f>
        <v>19</v>
      </c>
    </row>
    <row r="20505" spans="1:11" x14ac:dyDescent="0.35">
      <c r="A20505" s="10">
        <v>20</v>
      </c>
      <c r="B20505" s="10">
        <v>201805</v>
      </c>
      <c r="C20505" s="10" t="s">
        <v>16</v>
      </c>
      <c r="D20505" s="10">
        <v>2018</v>
      </c>
      <c r="E20505" s="10" t="s">
        <v>8</v>
      </c>
      <c r="F20505" s="10" t="s">
        <v>106</v>
      </c>
      <c r="G20505" s="10" t="s">
        <v>197</v>
      </c>
      <c r="H20505" s="10" t="s">
        <v>61</v>
      </c>
      <c r="I20505" s="10" t="s">
        <v>241</v>
      </c>
      <c r="J20505" s="10">
        <f>VLOOKUP(RefEthnicity[[#This Row],[REFERRAL_MONTH]],WorkingDays[#All],2,FALSE)</f>
        <v>21</v>
      </c>
      <c r="K20505" s="12">
        <f>RefEthnicity[[#This Row],[TWW_REFERRALS]]*(21/RefEthnicity[[#This Row],[WD]])</f>
        <v>20</v>
      </c>
    </row>
    <row r="20506" spans="1:11" x14ac:dyDescent="0.35">
      <c r="A20506" s="10">
        <v>9</v>
      </c>
      <c r="B20506" s="10">
        <v>201805</v>
      </c>
      <c r="C20506" s="10" t="s">
        <v>16</v>
      </c>
      <c r="D20506" s="10">
        <v>2018</v>
      </c>
      <c r="E20506" s="10" t="s">
        <v>8</v>
      </c>
      <c r="F20506" s="10" t="s">
        <v>106</v>
      </c>
      <c r="G20506" s="10" t="s">
        <v>197</v>
      </c>
      <c r="H20506" s="10" t="s">
        <v>63</v>
      </c>
      <c r="I20506" s="10" t="s">
        <v>241</v>
      </c>
      <c r="J20506" s="10">
        <f>VLOOKUP(RefEthnicity[[#This Row],[REFERRAL_MONTH]],WorkingDays[#All],2,FALSE)</f>
        <v>21</v>
      </c>
      <c r="K20506" s="12">
        <f>RefEthnicity[[#This Row],[TWW_REFERRALS]]*(21/RefEthnicity[[#This Row],[WD]])</f>
        <v>9</v>
      </c>
    </row>
    <row r="20507" spans="1:11" x14ac:dyDescent="0.35">
      <c r="A20507" s="10">
        <v>25</v>
      </c>
      <c r="B20507" s="10">
        <v>201805</v>
      </c>
      <c r="C20507" s="10" t="s">
        <v>16</v>
      </c>
      <c r="D20507" s="10">
        <v>2018</v>
      </c>
      <c r="E20507" s="10" t="s">
        <v>8</v>
      </c>
      <c r="F20507" s="10" t="s">
        <v>107</v>
      </c>
      <c r="G20507" s="10" t="s">
        <v>197</v>
      </c>
      <c r="H20507" s="10" t="s">
        <v>59</v>
      </c>
      <c r="I20507" s="10" t="s">
        <v>241</v>
      </c>
      <c r="J20507" s="10">
        <f>VLOOKUP(RefEthnicity[[#This Row],[REFERRAL_MONTH]],WorkingDays[#All],2,FALSE)</f>
        <v>21</v>
      </c>
      <c r="K20507" s="12">
        <f>RefEthnicity[[#This Row],[TWW_REFERRALS]]*(21/RefEthnicity[[#This Row],[WD]])</f>
        <v>25</v>
      </c>
    </row>
    <row r="20508" spans="1:11" x14ac:dyDescent="0.35">
      <c r="A20508" s="10">
        <v>85</v>
      </c>
      <c r="B20508" s="10">
        <v>201805</v>
      </c>
      <c r="C20508" s="10" t="s">
        <v>16</v>
      </c>
      <c r="D20508" s="10">
        <v>2018</v>
      </c>
      <c r="E20508" s="10" t="s">
        <v>8</v>
      </c>
      <c r="F20508" s="10" t="s">
        <v>107</v>
      </c>
      <c r="G20508" s="10" t="s">
        <v>197</v>
      </c>
      <c r="H20508" s="10" t="s">
        <v>62</v>
      </c>
      <c r="I20508" s="10" t="s">
        <v>62</v>
      </c>
      <c r="J20508" s="10">
        <f>VLOOKUP(RefEthnicity[[#This Row],[REFERRAL_MONTH]],WorkingDays[#All],2,FALSE)</f>
        <v>21</v>
      </c>
      <c r="K20508" s="12">
        <f>RefEthnicity[[#This Row],[TWW_REFERRALS]]*(21/RefEthnicity[[#This Row],[WD]])</f>
        <v>85</v>
      </c>
    </row>
    <row r="20509" spans="1:11" x14ac:dyDescent="0.35">
      <c r="A20509" s="10">
        <v>26</v>
      </c>
      <c r="B20509" s="10">
        <v>201805</v>
      </c>
      <c r="C20509" s="10" t="s">
        <v>16</v>
      </c>
      <c r="D20509" s="10">
        <v>2018</v>
      </c>
      <c r="E20509" s="10" t="s">
        <v>8</v>
      </c>
      <c r="F20509" s="10" t="s">
        <v>107</v>
      </c>
      <c r="G20509" s="10" t="s">
        <v>197</v>
      </c>
      <c r="H20509" s="10" t="s">
        <v>58</v>
      </c>
      <c r="I20509" s="10" t="s">
        <v>241</v>
      </c>
      <c r="J20509" s="10">
        <f>VLOOKUP(RefEthnicity[[#This Row],[REFERRAL_MONTH]],WorkingDays[#All],2,FALSE)</f>
        <v>21</v>
      </c>
      <c r="K20509" s="12">
        <f>RefEthnicity[[#This Row],[TWW_REFERRALS]]*(21/RefEthnicity[[#This Row],[WD]])</f>
        <v>26</v>
      </c>
    </row>
    <row r="20510" spans="1:11" x14ac:dyDescent="0.35">
      <c r="A20510" s="10">
        <v>16</v>
      </c>
      <c r="B20510" s="10">
        <v>201805</v>
      </c>
      <c r="C20510" s="10" t="s">
        <v>16</v>
      </c>
      <c r="D20510" s="10">
        <v>2018</v>
      </c>
      <c r="E20510" s="10" t="s">
        <v>8</v>
      </c>
      <c r="F20510" s="10" t="s">
        <v>107</v>
      </c>
      <c r="G20510" s="10" t="s">
        <v>197</v>
      </c>
      <c r="H20510" s="10" t="s">
        <v>60</v>
      </c>
      <c r="I20510" s="10" t="s">
        <v>241</v>
      </c>
      <c r="J20510" s="10">
        <f>VLOOKUP(RefEthnicity[[#This Row],[REFERRAL_MONTH]],WorkingDays[#All],2,FALSE)</f>
        <v>21</v>
      </c>
      <c r="K20510" s="12">
        <f>RefEthnicity[[#This Row],[TWW_REFERRALS]]*(21/RefEthnicity[[#This Row],[WD]])</f>
        <v>16</v>
      </c>
    </row>
    <row r="20511" spans="1:11" x14ac:dyDescent="0.35">
      <c r="A20511" s="10">
        <v>20</v>
      </c>
      <c r="B20511" s="10">
        <v>201805</v>
      </c>
      <c r="C20511" s="10" t="s">
        <v>16</v>
      </c>
      <c r="D20511" s="10">
        <v>2018</v>
      </c>
      <c r="E20511" s="10" t="s">
        <v>8</v>
      </c>
      <c r="F20511" s="10" t="s">
        <v>107</v>
      </c>
      <c r="G20511" s="10" t="s">
        <v>197</v>
      </c>
      <c r="H20511" s="10" t="s">
        <v>57</v>
      </c>
      <c r="I20511" s="10" t="s">
        <v>241</v>
      </c>
      <c r="J20511" s="10">
        <f>VLOOKUP(RefEthnicity[[#This Row],[REFERRAL_MONTH]],WorkingDays[#All],2,FALSE)</f>
        <v>21</v>
      </c>
      <c r="K20511" s="12">
        <f>RefEthnicity[[#This Row],[TWW_REFERRALS]]*(21/RefEthnicity[[#This Row],[WD]])</f>
        <v>20</v>
      </c>
    </row>
    <row r="20512" spans="1:11" x14ac:dyDescent="0.35">
      <c r="A20512" s="10">
        <v>35</v>
      </c>
      <c r="B20512" s="10">
        <v>201805</v>
      </c>
      <c r="C20512" s="10" t="s">
        <v>16</v>
      </c>
      <c r="D20512" s="10">
        <v>2018</v>
      </c>
      <c r="E20512" s="10" t="s">
        <v>8</v>
      </c>
      <c r="F20512" s="10" t="s">
        <v>107</v>
      </c>
      <c r="G20512" s="10" t="s">
        <v>197</v>
      </c>
      <c r="H20512" s="10" t="s">
        <v>61</v>
      </c>
      <c r="I20512" s="10" t="s">
        <v>241</v>
      </c>
      <c r="J20512" s="10">
        <f>VLOOKUP(RefEthnicity[[#This Row],[REFERRAL_MONTH]],WorkingDays[#All],2,FALSE)</f>
        <v>21</v>
      </c>
      <c r="K20512" s="12">
        <f>RefEthnicity[[#This Row],[TWW_REFERRALS]]*(21/RefEthnicity[[#This Row],[WD]])</f>
        <v>35</v>
      </c>
    </row>
    <row r="20513" spans="1:11" x14ac:dyDescent="0.35">
      <c r="A20513" s="10">
        <v>11</v>
      </c>
      <c r="B20513" s="10">
        <v>201805</v>
      </c>
      <c r="C20513" s="10" t="s">
        <v>16</v>
      </c>
      <c r="D20513" s="10">
        <v>2018</v>
      </c>
      <c r="E20513" s="10" t="s">
        <v>8</v>
      </c>
      <c r="F20513" s="10" t="s">
        <v>107</v>
      </c>
      <c r="G20513" s="10" t="s">
        <v>197</v>
      </c>
      <c r="H20513" s="10" t="s">
        <v>63</v>
      </c>
      <c r="I20513" s="10" t="s">
        <v>241</v>
      </c>
      <c r="J20513" s="10">
        <f>VLOOKUP(RefEthnicity[[#This Row],[REFERRAL_MONTH]],WorkingDays[#All],2,FALSE)</f>
        <v>21</v>
      </c>
      <c r="K20513" s="12">
        <f>RefEthnicity[[#This Row],[TWW_REFERRALS]]*(21/RefEthnicity[[#This Row],[WD]])</f>
        <v>11</v>
      </c>
    </row>
    <row r="20514" spans="1:11" x14ac:dyDescent="0.35">
      <c r="A20514" s="10">
        <v>11</v>
      </c>
      <c r="B20514" s="10">
        <v>201805</v>
      </c>
      <c r="C20514" s="10" t="s">
        <v>16</v>
      </c>
      <c r="D20514" s="10">
        <v>2018</v>
      </c>
      <c r="E20514" s="10" t="s">
        <v>8</v>
      </c>
      <c r="F20514" s="10" t="s">
        <v>108</v>
      </c>
      <c r="G20514" s="10" t="s">
        <v>197</v>
      </c>
      <c r="H20514" s="10" t="s">
        <v>59</v>
      </c>
      <c r="I20514" s="10" t="s">
        <v>241</v>
      </c>
      <c r="J20514" s="10">
        <f>VLOOKUP(RefEthnicity[[#This Row],[REFERRAL_MONTH]],WorkingDays[#All],2,FALSE)</f>
        <v>21</v>
      </c>
      <c r="K20514" s="12">
        <f>RefEthnicity[[#This Row],[TWW_REFERRALS]]*(21/RefEthnicity[[#This Row],[WD]])</f>
        <v>11</v>
      </c>
    </row>
    <row r="20515" spans="1:11" x14ac:dyDescent="0.35">
      <c r="A20515" s="10">
        <v>99</v>
      </c>
      <c r="B20515" s="10">
        <v>201805</v>
      </c>
      <c r="C20515" s="10" t="s">
        <v>16</v>
      </c>
      <c r="D20515" s="10">
        <v>2018</v>
      </c>
      <c r="E20515" s="10" t="s">
        <v>8</v>
      </c>
      <c r="F20515" s="10" t="s">
        <v>108</v>
      </c>
      <c r="G20515" s="10" t="s">
        <v>197</v>
      </c>
      <c r="H20515" s="10" t="s">
        <v>62</v>
      </c>
      <c r="I20515" s="10" t="s">
        <v>62</v>
      </c>
      <c r="J20515" s="10">
        <f>VLOOKUP(RefEthnicity[[#This Row],[REFERRAL_MONTH]],WorkingDays[#All],2,FALSE)</f>
        <v>21</v>
      </c>
      <c r="K20515" s="12">
        <f>RefEthnicity[[#This Row],[TWW_REFERRALS]]*(21/RefEthnicity[[#This Row],[WD]])</f>
        <v>99</v>
      </c>
    </row>
    <row r="20516" spans="1:11" x14ac:dyDescent="0.35">
      <c r="A20516" s="10">
        <v>15</v>
      </c>
      <c r="B20516" s="10">
        <v>201805</v>
      </c>
      <c r="C20516" s="10" t="s">
        <v>16</v>
      </c>
      <c r="D20516" s="10">
        <v>2018</v>
      </c>
      <c r="E20516" s="10" t="s">
        <v>8</v>
      </c>
      <c r="F20516" s="10" t="s">
        <v>108</v>
      </c>
      <c r="G20516" s="10" t="s">
        <v>197</v>
      </c>
      <c r="H20516" s="10" t="s">
        <v>58</v>
      </c>
      <c r="I20516" s="10" t="s">
        <v>241</v>
      </c>
      <c r="J20516" s="10">
        <f>VLOOKUP(RefEthnicity[[#This Row],[REFERRAL_MONTH]],WorkingDays[#All],2,FALSE)</f>
        <v>21</v>
      </c>
      <c r="K20516" s="12">
        <f>RefEthnicity[[#This Row],[TWW_REFERRALS]]*(21/RefEthnicity[[#This Row],[WD]])</f>
        <v>15</v>
      </c>
    </row>
    <row r="20517" spans="1:11" x14ac:dyDescent="0.35">
      <c r="A20517" s="10">
        <v>11</v>
      </c>
      <c r="B20517" s="10">
        <v>201805</v>
      </c>
      <c r="C20517" s="10" t="s">
        <v>16</v>
      </c>
      <c r="D20517" s="10">
        <v>2018</v>
      </c>
      <c r="E20517" s="10" t="s">
        <v>8</v>
      </c>
      <c r="F20517" s="10" t="s">
        <v>108</v>
      </c>
      <c r="G20517" s="10" t="s">
        <v>197</v>
      </c>
      <c r="H20517" s="10" t="s">
        <v>60</v>
      </c>
      <c r="I20517" s="10" t="s">
        <v>241</v>
      </c>
      <c r="J20517" s="10">
        <f>VLOOKUP(RefEthnicity[[#This Row],[REFERRAL_MONTH]],WorkingDays[#All],2,FALSE)</f>
        <v>21</v>
      </c>
      <c r="K20517" s="12">
        <f>RefEthnicity[[#This Row],[TWW_REFERRALS]]*(21/RefEthnicity[[#This Row],[WD]])</f>
        <v>11</v>
      </c>
    </row>
    <row r="20518" spans="1:11" x14ac:dyDescent="0.35">
      <c r="A20518" s="10">
        <v>8</v>
      </c>
      <c r="B20518" s="10">
        <v>201805</v>
      </c>
      <c r="C20518" s="10" t="s">
        <v>16</v>
      </c>
      <c r="D20518" s="10">
        <v>2018</v>
      </c>
      <c r="E20518" s="10" t="s">
        <v>8</v>
      </c>
      <c r="F20518" s="10" t="s">
        <v>108</v>
      </c>
      <c r="G20518" s="10" t="s">
        <v>197</v>
      </c>
      <c r="H20518" s="10" t="s">
        <v>57</v>
      </c>
      <c r="I20518" s="10" t="s">
        <v>241</v>
      </c>
      <c r="J20518" s="10">
        <f>VLOOKUP(RefEthnicity[[#This Row],[REFERRAL_MONTH]],WorkingDays[#All],2,FALSE)</f>
        <v>21</v>
      </c>
      <c r="K20518" s="12">
        <f>RefEthnicity[[#This Row],[TWW_REFERRALS]]*(21/RefEthnicity[[#This Row],[WD]])</f>
        <v>8</v>
      </c>
    </row>
    <row r="20519" spans="1:11" x14ac:dyDescent="0.35">
      <c r="A20519" s="10">
        <v>32</v>
      </c>
      <c r="B20519" s="10">
        <v>201805</v>
      </c>
      <c r="C20519" s="10" t="s">
        <v>16</v>
      </c>
      <c r="D20519" s="10">
        <v>2018</v>
      </c>
      <c r="E20519" s="10" t="s">
        <v>8</v>
      </c>
      <c r="F20519" s="10" t="s">
        <v>108</v>
      </c>
      <c r="G20519" s="10" t="s">
        <v>197</v>
      </c>
      <c r="H20519" s="10" t="s">
        <v>61</v>
      </c>
      <c r="I20519" s="10" t="s">
        <v>241</v>
      </c>
      <c r="J20519" s="10">
        <f>VLOOKUP(RefEthnicity[[#This Row],[REFERRAL_MONTH]],WorkingDays[#All],2,FALSE)</f>
        <v>21</v>
      </c>
      <c r="K20519" s="12">
        <f>RefEthnicity[[#This Row],[TWW_REFERRALS]]*(21/RefEthnicity[[#This Row],[WD]])</f>
        <v>32</v>
      </c>
    </row>
    <row r="20520" spans="1:11" x14ac:dyDescent="0.35">
      <c r="A20520" s="10">
        <v>10</v>
      </c>
      <c r="B20520" s="10">
        <v>201805</v>
      </c>
      <c r="C20520" s="10" t="s">
        <v>16</v>
      </c>
      <c r="D20520" s="10">
        <v>2018</v>
      </c>
      <c r="E20520" s="10" t="s">
        <v>8</v>
      </c>
      <c r="F20520" s="10" t="s">
        <v>108</v>
      </c>
      <c r="G20520" s="10" t="s">
        <v>197</v>
      </c>
      <c r="H20520" s="10" t="s">
        <v>63</v>
      </c>
      <c r="I20520" s="10" t="s">
        <v>241</v>
      </c>
      <c r="J20520" s="10">
        <f>VLOOKUP(RefEthnicity[[#This Row],[REFERRAL_MONTH]],WorkingDays[#All],2,FALSE)</f>
        <v>21</v>
      </c>
      <c r="K20520" s="12">
        <f>RefEthnicity[[#This Row],[TWW_REFERRALS]]*(21/RefEthnicity[[#This Row],[WD]])</f>
        <v>10</v>
      </c>
    </row>
    <row r="20521" spans="1:11" x14ac:dyDescent="0.35">
      <c r="A20521" s="10">
        <v>204</v>
      </c>
      <c r="B20521" s="10">
        <v>201805</v>
      </c>
      <c r="C20521" s="10" t="s">
        <v>16</v>
      </c>
      <c r="D20521" s="10">
        <v>2018</v>
      </c>
      <c r="E20521" s="10" t="s">
        <v>8</v>
      </c>
      <c r="F20521" s="10" t="s">
        <v>109</v>
      </c>
      <c r="G20521" s="10" t="s">
        <v>109</v>
      </c>
      <c r="H20521" s="10" t="s">
        <v>59</v>
      </c>
      <c r="I20521" s="10" t="s">
        <v>241</v>
      </c>
      <c r="J20521" s="10">
        <f>VLOOKUP(RefEthnicity[[#This Row],[REFERRAL_MONTH]],WorkingDays[#All],2,FALSE)</f>
        <v>21</v>
      </c>
      <c r="K20521" s="12">
        <f>RefEthnicity[[#This Row],[TWW_REFERRALS]]*(21/RefEthnicity[[#This Row],[WD]])</f>
        <v>204</v>
      </c>
    </row>
    <row r="20522" spans="1:11" x14ac:dyDescent="0.35">
      <c r="A20522" s="10">
        <v>303</v>
      </c>
      <c r="B20522" s="10">
        <v>201805</v>
      </c>
      <c r="C20522" s="10" t="s">
        <v>16</v>
      </c>
      <c r="D20522" s="10">
        <v>2018</v>
      </c>
      <c r="E20522" s="10" t="s">
        <v>8</v>
      </c>
      <c r="F20522" s="10" t="s">
        <v>109</v>
      </c>
      <c r="G20522" s="10" t="s">
        <v>109</v>
      </c>
      <c r="H20522" s="10" t="s">
        <v>62</v>
      </c>
      <c r="I20522" s="10" t="s">
        <v>62</v>
      </c>
      <c r="J20522" s="10">
        <f>VLOOKUP(RefEthnicity[[#This Row],[REFERRAL_MONTH]],WorkingDays[#All],2,FALSE)</f>
        <v>21</v>
      </c>
      <c r="K20522" s="12">
        <f>RefEthnicity[[#This Row],[TWW_REFERRALS]]*(21/RefEthnicity[[#This Row],[WD]])</f>
        <v>303</v>
      </c>
    </row>
    <row r="20523" spans="1:11" x14ac:dyDescent="0.35">
      <c r="A20523" s="10">
        <v>286</v>
      </c>
      <c r="B20523" s="10">
        <v>201805</v>
      </c>
      <c r="C20523" s="10" t="s">
        <v>16</v>
      </c>
      <c r="D20523" s="10">
        <v>2018</v>
      </c>
      <c r="E20523" s="10" t="s">
        <v>8</v>
      </c>
      <c r="F20523" s="10" t="s">
        <v>109</v>
      </c>
      <c r="G20523" s="10" t="s">
        <v>109</v>
      </c>
      <c r="H20523" s="10" t="s">
        <v>58</v>
      </c>
      <c r="I20523" s="10" t="s">
        <v>241</v>
      </c>
      <c r="J20523" s="10">
        <f>VLOOKUP(RefEthnicity[[#This Row],[REFERRAL_MONTH]],WorkingDays[#All],2,FALSE)</f>
        <v>21</v>
      </c>
      <c r="K20523" s="12">
        <f>RefEthnicity[[#This Row],[TWW_REFERRALS]]*(21/RefEthnicity[[#This Row],[WD]])</f>
        <v>286</v>
      </c>
    </row>
    <row r="20524" spans="1:11" x14ac:dyDescent="0.35">
      <c r="A20524" s="10">
        <v>255</v>
      </c>
      <c r="B20524" s="10">
        <v>201805</v>
      </c>
      <c r="C20524" s="10" t="s">
        <v>16</v>
      </c>
      <c r="D20524" s="10">
        <v>2018</v>
      </c>
      <c r="E20524" s="10" t="s">
        <v>8</v>
      </c>
      <c r="F20524" s="10" t="s">
        <v>109</v>
      </c>
      <c r="G20524" s="10" t="s">
        <v>109</v>
      </c>
      <c r="H20524" s="10" t="s">
        <v>60</v>
      </c>
      <c r="I20524" s="10" t="s">
        <v>241</v>
      </c>
      <c r="J20524" s="10">
        <f>VLOOKUP(RefEthnicity[[#This Row],[REFERRAL_MONTH]],WorkingDays[#All],2,FALSE)</f>
        <v>21</v>
      </c>
      <c r="K20524" s="12">
        <f>RefEthnicity[[#This Row],[TWW_REFERRALS]]*(21/RefEthnicity[[#This Row],[WD]])</f>
        <v>255</v>
      </c>
    </row>
    <row r="20525" spans="1:11" x14ac:dyDescent="0.35">
      <c r="A20525" s="10">
        <v>112</v>
      </c>
      <c r="B20525" s="10">
        <v>201805</v>
      </c>
      <c r="C20525" s="10" t="s">
        <v>16</v>
      </c>
      <c r="D20525" s="10">
        <v>2018</v>
      </c>
      <c r="E20525" s="10" t="s">
        <v>8</v>
      </c>
      <c r="F20525" s="10" t="s">
        <v>109</v>
      </c>
      <c r="G20525" s="10" t="s">
        <v>109</v>
      </c>
      <c r="H20525" s="10" t="s">
        <v>57</v>
      </c>
      <c r="I20525" s="10" t="s">
        <v>241</v>
      </c>
      <c r="J20525" s="10">
        <f>VLOOKUP(RefEthnicity[[#This Row],[REFERRAL_MONTH]],WorkingDays[#All],2,FALSE)</f>
        <v>21</v>
      </c>
      <c r="K20525" s="12">
        <f>RefEthnicity[[#This Row],[TWW_REFERRALS]]*(21/RefEthnicity[[#This Row],[WD]])</f>
        <v>112</v>
      </c>
    </row>
    <row r="20526" spans="1:11" x14ac:dyDescent="0.35">
      <c r="A20526" s="10">
        <v>491</v>
      </c>
      <c r="B20526" s="10">
        <v>201805</v>
      </c>
      <c r="C20526" s="10" t="s">
        <v>16</v>
      </c>
      <c r="D20526" s="10">
        <v>2018</v>
      </c>
      <c r="E20526" s="10" t="s">
        <v>8</v>
      </c>
      <c r="F20526" s="10" t="s">
        <v>109</v>
      </c>
      <c r="G20526" s="10" t="s">
        <v>109</v>
      </c>
      <c r="H20526" s="10" t="s">
        <v>61</v>
      </c>
      <c r="I20526" s="10" t="s">
        <v>241</v>
      </c>
      <c r="J20526" s="10">
        <f>VLOOKUP(RefEthnicity[[#This Row],[REFERRAL_MONTH]],WorkingDays[#All],2,FALSE)</f>
        <v>21</v>
      </c>
      <c r="K20526" s="12">
        <f>RefEthnicity[[#This Row],[TWW_REFERRALS]]*(21/RefEthnicity[[#This Row],[WD]])</f>
        <v>491</v>
      </c>
    </row>
    <row r="20527" spans="1:11" x14ac:dyDescent="0.35">
      <c r="A20527" s="10">
        <v>149</v>
      </c>
      <c r="B20527" s="10">
        <v>201805</v>
      </c>
      <c r="C20527" s="10" t="s">
        <v>16</v>
      </c>
      <c r="D20527" s="10">
        <v>2018</v>
      </c>
      <c r="E20527" s="10" t="s">
        <v>8</v>
      </c>
      <c r="F20527" s="10" t="s">
        <v>109</v>
      </c>
      <c r="G20527" s="10" t="s">
        <v>109</v>
      </c>
      <c r="H20527" s="10" t="s">
        <v>63</v>
      </c>
      <c r="I20527" s="10" t="s">
        <v>241</v>
      </c>
      <c r="J20527" s="10">
        <f>VLOOKUP(RefEthnicity[[#This Row],[REFERRAL_MONTH]],WorkingDays[#All],2,FALSE)</f>
        <v>21</v>
      </c>
      <c r="K20527" s="12">
        <f>RefEthnicity[[#This Row],[TWW_REFERRALS]]*(21/RefEthnicity[[#This Row],[WD]])</f>
        <v>149</v>
      </c>
    </row>
    <row r="20528" spans="1:11" x14ac:dyDescent="0.35">
      <c r="A20528" s="10">
        <v>3874</v>
      </c>
      <c r="B20528" s="10">
        <v>201805</v>
      </c>
      <c r="C20528" s="10" t="s">
        <v>16</v>
      </c>
      <c r="D20528" s="10">
        <v>2018</v>
      </c>
      <c r="E20528" s="10" t="s">
        <v>8</v>
      </c>
      <c r="F20528" s="10" t="s">
        <v>169</v>
      </c>
      <c r="G20528" s="10" t="s">
        <v>169</v>
      </c>
      <c r="H20528" s="10" t="s">
        <v>59</v>
      </c>
      <c r="I20528" s="10" t="s">
        <v>241</v>
      </c>
      <c r="J20528" s="10">
        <f>VLOOKUP(RefEthnicity[[#This Row],[REFERRAL_MONTH]],WorkingDays[#All],2,FALSE)</f>
        <v>21</v>
      </c>
      <c r="K20528" s="12">
        <f>RefEthnicity[[#This Row],[TWW_REFERRALS]]*(21/RefEthnicity[[#This Row],[WD]])</f>
        <v>3874</v>
      </c>
    </row>
    <row r="20529" spans="1:11" x14ac:dyDescent="0.35">
      <c r="A20529" s="10">
        <v>3233</v>
      </c>
      <c r="B20529" s="10">
        <v>201805</v>
      </c>
      <c r="C20529" s="10" t="s">
        <v>16</v>
      </c>
      <c r="D20529" s="10">
        <v>2018</v>
      </c>
      <c r="E20529" s="10" t="s">
        <v>8</v>
      </c>
      <c r="F20529" s="10" t="s">
        <v>169</v>
      </c>
      <c r="G20529" s="10" t="s">
        <v>169</v>
      </c>
      <c r="H20529" s="10" t="s">
        <v>62</v>
      </c>
      <c r="I20529" s="10" t="s">
        <v>62</v>
      </c>
      <c r="J20529" s="10">
        <f>VLOOKUP(RefEthnicity[[#This Row],[REFERRAL_MONTH]],WorkingDays[#All],2,FALSE)</f>
        <v>21</v>
      </c>
      <c r="K20529" s="12">
        <f>RefEthnicity[[#This Row],[TWW_REFERRALS]]*(21/RefEthnicity[[#This Row],[WD]])</f>
        <v>3233</v>
      </c>
    </row>
    <row r="20530" spans="1:11" x14ac:dyDescent="0.35">
      <c r="A20530" s="10">
        <v>5427</v>
      </c>
      <c r="B20530" s="10">
        <v>201805</v>
      </c>
      <c r="C20530" s="10" t="s">
        <v>16</v>
      </c>
      <c r="D20530" s="10">
        <v>2018</v>
      </c>
      <c r="E20530" s="10" t="s">
        <v>8</v>
      </c>
      <c r="F20530" s="10" t="s">
        <v>169</v>
      </c>
      <c r="G20530" s="10" t="s">
        <v>169</v>
      </c>
      <c r="H20530" s="10" t="s">
        <v>58</v>
      </c>
      <c r="I20530" s="10" t="s">
        <v>241</v>
      </c>
      <c r="J20530" s="10">
        <f>VLOOKUP(RefEthnicity[[#This Row],[REFERRAL_MONTH]],WorkingDays[#All],2,FALSE)</f>
        <v>21</v>
      </c>
      <c r="K20530" s="12">
        <f>RefEthnicity[[#This Row],[TWW_REFERRALS]]*(21/RefEthnicity[[#This Row],[WD]])</f>
        <v>5427</v>
      </c>
    </row>
    <row r="20531" spans="1:11" x14ac:dyDescent="0.35">
      <c r="A20531" s="10">
        <v>5340</v>
      </c>
      <c r="B20531" s="10">
        <v>201805</v>
      </c>
      <c r="C20531" s="10" t="s">
        <v>16</v>
      </c>
      <c r="D20531" s="10">
        <v>2018</v>
      </c>
      <c r="E20531" s="10" t="s">
        <v>8</v>
      </c>
      <c r="F20531" s="10" t="s">
        <v>169</v>
      </c>
      <c r="G20531" s="10" t="s">
        <v>169</v>
      </c>
      <c r="H20531" s="10" t="s">
        <v>60</v>
      </c>
      <c r="I20531" s="10" t="s">
        <v>241</v>
      </c>
      <c r="J20531" s="10">
        <f>VLOOKUP(RefEthnicity[[#This Row],[REFERRAL_MONTH]],WorkingDays[#All],2,FALSE)</f>
        <v>21</v>
      </c>
      <c r="K20531" s="12">
        <f>RefEthnicity[[#This Row],[TWW_REFERRALS]]*(21/RefEthnicity[[#This Row],[WD]])</f>
        <v>5340</v>
      </c>
    </row>
    <row r="20532" spans="1:11" x14ac:dyDescent="0.35">
      <c r="A20532" s="10">
        <v>4680</v>
      </c>
      <c r="B20532" s="10">
        <v>201805</v>
      </c>
      <c r="C20532" s="10" t="s">
        <v>16</v>
      </c>
      <c r="D20532" s="10">
        <v>2018</v>
      </c>
      <c r="E20532" s="10" t="s">
        <v>8</v>
      </c>
      <c r="F20532" s="10" t="s">
        <v>169</v>
      </c>
      <c r="G20532" s="10" t="s">
        <v>169</v>
      </c>
      <c r="H20532" s="10" t="s">
        <v>57</v>
      </c>
      <c r="I20532" s="10" t="s">
        <v>241</v>
      </c>
      <c r="J20532" s="10">
        <f>VLOOKUP(RefEthnicity[[#This Row],[REFERRAL_MONTH]],WorkingDays[#All],2,FALSE)</f>
        <v>21</v>
      </c>
      <c r="K20532" s="12">
        <f>RefEthnicity[[#This Row],[TWW_REFERRALS]]*(21/RefEthnicity[[#This Row],[WD]])</f>
        <v>4680</v>
      </c>
    </row>
    <row r="20533" spans="1:11" x14ac:dyDescent="0.35">
      <c r="A20533" s="10">
        <v>6002</v>
      </c>
      <c r="B20533" s="10">
        <v>201805</v>
      </c>
      <c r="C20533" s="10" t="s">
        <v>16</v>
      </c>
      <c r="D20533" s="10">
        <v>2018</v>
      </c>
      <c r="E20533" s="10" t="s">
        <v>8</v>
      </c>
      <c r="F20533" s="10" t="s">
        <v>169</v>
      </c>
      <c r="G20533" s="10" t="s">
        <v>169</v>
      </c>
      <c r="H20533" s="10" t="s">
        <v>61</v>
      </c>
      <c r="I20533" s="10" t="s">
        <v>241</v>
      </c>
      <c r="J20533" s="10">
        <f>VLOOKUP(RefEthnicity[[#This Row],[REFERRAL_MONTH]],WorkingDays[#All],2,FALSE)</f>
        <v>21</v>
      </c>
      <c r="K20533" s="12">
        <f>RefEthnicity[[#This Row],[TWW_REFERRALS]]*(21/RefEthnicity[[#This Row],[WD]])</f>
        <v>6002</v>
      </c>
    </row>
    <row r="20534" spans="1:11" x14ac:dyDescent="0.35">
      <c r="A20534" s="10">
        <v>3858</v>
      </c>
      <c r="B20534" s="10">
        <v>201805</v>
      </c>
      <c r="C20534" s="10" t="s">
        <v>16</v>
      </c>
      <c r="D20534" s="10">
        <v>2018</v>
      </c>
      <c r="E20534" s="10" t="s">
        <v>8</v>
      </c>
      <c r="F20534" s="10" t="s">
        <v>169</v>
      </c>
      <c r="G20534" s="10" t="s">
        <v>169</v>
      </c>
      <c r="H20534" s="10" t="s">
        <v>63</v>
      </c>
      <c r="I20534" s="10" t="s">
        <v>241</v>
      </c>
      <c r="J20534" s="10">
        <f>VLOOKUP(RefEthnicity[[#This Row],[REFERRAL_MONTH]],WorkingDays[#All],2,FALSE)</f>
        <v>21</v>
      </c>
      <c r="K20534" s="12">
        <f>RefEthnicity[[#This Row],[TWW_REFERRALS]]*(21/RefEthnicity[[#This Row],[WD]])</f>
        <v>3858</v>
      </c>
    </row>
    <row r="20535" spans="1:11" x14ac:dyDescent="0.35">
      <c r="A20535" s="10">
        <v>238</v>
      </c>
      <c r="B20535" s="10">
        <v>201805</v>
      </c>
      <c r="C20535" s="10" t="s">
        <v>16</v>
      </c>
      <c r="D20535" s="10">
        <v>2018</v>
      </c>
      <c r="E20535" s="10" t="s">
        <v>8</v>
      </c>
      <c r="F20535" s="10" t="s">
        <v>198</v>
      </c>
      <c r="G20535" s="10" t="s">
        <v>197</v>
      </c>
      <c r="H20535" s="10" t="s">
        <v>59</v>
      </c>
      <c r="I20535" s="10" t="s">
        <v>241</v>
      </c>
      <c r="J20535" s="10">
        <f>VLOOKUP(RefEthnicity[[#This Row],[REFERRAL_MONTH]],WorkingDays[#All],2,FALSE)</f>
        <v>21</v>
      </c>
      <c r="K20535" s="12">
        <f>RefEthnicity[[#This Row],[TWW_REFERRALS]]*(21/RefEthnicity[[#This Row],[WD]])</f>
        <v>238</v>
      </c>
    </row>
    <row r="20536" spans="1:11" x14ac:dyDescent="0.35">
      <c r="A20536" s="10">
        <v>948</v>
      </c>
      <c r="B20536" s="10">
        <v>201805</v>
      </c>
      <c r="C20536" s="10" t="s">
        <v>16</v>
      </c>
      <c r="D20536" s="10">
        <v>2018</v>
      </c>
      <c r="E20536" s="10" t="s">
        <v>8</v>
      </c>
      <c r="F20536" s="10" t="s">
        <v>198</v>
      </c>
      <c r="G20536" s="10" t="s">
        <v>197</v>
      </c>
      <c r="H20536" s="10" t="s">
        <v>62</v>
      </c>
      <c r="I20536" s="10" t="s">
        <v>62</v>
      </c>
      <c r="J20536" s="10">
        <f>VLOOKUP(RefEthnicity[[#This Row],[REFERRAL_MONTH]],WorkingDays[#All],2,FALSE)</f>
        <v>21</v>
      </c>
      <c r="K20536" s="12">
        <f>RefEthnicity[[#This Row],[TWW_REFERRALS]]*(21/RefEthnicity[[#This Row],[WD]])</f>
        <v>948</v>
      </c>
    </row>
    <row r="20537" spans="1:11" x14ac:dyDescent="0.35">
      <c r="A20537" s="10">
        <v>216</v>
      </c>
      <c r="B20537" s="10">
        <v>201805</v>
      </c>
      <c r="C20537" s="10" t="s">
        <v>16</v>
      </c>
      <c r="D20537" s="10">
        <v>2018</v>
      </c>
      <c r="E20537" s="10" t="s">
        <v>8</v>
      </c>
      <c r="F20537" s="10" t="s">
        <v>198</v>
      </c>
      <c r="G20537" s="10" t="s">
        <v>197</v>
      </c>
      <c r="H20537" s="10" t="s">
        <v>58</v>
      </c>
      <c r="I20537" s="10" t="s">
        <v>241</v>
      </c>
      <c r="J20537" s="10">
        <f>VLOOKUP(RefEthnicity[[#This Row],[REFERRAL_MONTH]],WorkingDays[#All],2,FALSE)</f>
        <v>21</v>
      </c>
      <c r="K20537" s="12">
        <f>RefEthnicity[[#This Row],[TWW_REFERRALS]]*(21/RefEthnicity[[#This Row],[WD]])</f>
        <v>216</v>
      </c>
    </row>
    <row r="20538" spans="1:11" x14ac:dyDescent="0.35">
      <c r="A20538" s="10">
        <v>163</v>
      </c>
      <c r="B20538" s="10">
        <v>201805</v>
      </c>
      <c r="C20538" s="10" t="s">
        <v>16</v>
      </c>
      <c r="D20538" s="10">
        <v>2018</v>
      </c>
      <c r="E20538" s="10" t="s">
        <v>8</v>
      </c>
      <c r="F20538" s="10" t="s">
        <v>198</v>
      </c>
      <c r="G20538" s="10" t="s">
        <v>197</v>
      </c>
      <c r="H20538" s="10" t="s">
        <v>60</v>
      </c>
      <c r="I20538" s="10" t="s">
        <v>241</v>
      </c>
      <c r="J20538" s="10">
        <f>VLOOKUP(RefEthnicity[[#This Row],[REFERRAL_MONTH]],WorkingDays[#All],2,FALSE)</f>
        <v>21</v>
      </c>
      <c r="K20538" s="12">
        <f>RefEthnicity[[#This Row],[TWW_REFERRALS]]*(21/RefEthnicity[[#This Row],[WD]])</f>
        <v>163</v>
      </c>
    </row>
    <row r="20539" spans="1:11" x14ac:dyDescent="0.35">
      <c r="A20539" s="10">
        <v>135</v>
      </c>
      <c r="B20539" s="10">
        <v>201805</v>
      </c>
      <c r="C20539" s="10" t="s">
        <v>16</v>
      </c>
      <c r="D20539" s="10">
        <v>2018</v>
      </c>
      <c r="E20539" s="10" t="s">
        <v>8</v>
      </c>
      <c r="F20539" s="10" t="s">
        <v>198</v>
      </c>
      <c r="G20539" s="10" t="s">
        <v>197</v>
      </c>
      <c r="H20539" s="10" t="s">
        <v>57</v>
      </c>
      <c r="I20539" s="10" t="s">
        <v>241</v>
      </c>
      <c r="J20539" s="10">
        <f>VLOOKUP(RefEthnicity[[#This Row],[REFERRAL_MONTH]],WorkingDays[#All],2,FALSE)</f>
        <v>21</v>
      </c>
      <c r="K20539" s="12">
        <f>RefEthnicity[[#This Row],[TWW_REFERRALS]]*(21/RefEthnicity[[#This Row],[WD]])</f>
        <v>135</v>
      </c>
    </row>
    <row r="20540" spans="1:11" x14ac:dyDescent="0.35">
      <c r="A20540" s="10">
        <v>422</v>
      </c>
      <c r="B20540" s="10">
        <v>201805</v>
      </c>
      <c r="C20540" s="10" t="s">
        <v>16</v>
      </c>
      <c r="D20540" s="10">
        <v>2018</v>
      </c>
      <c r="E20540" s="10" t="s">
        <v>8</v>
      </c>
      <c r="F20540" s="10" t="s">
        <v>198</v>
      </c>
      <c r="G20540" s="10" t="s">
        <v>197</v>
      </c>
      <c r="H20540" s="10" t="s">
        <v>61</v>
      </c>
      <c r="I20540" s="10" t="s">
        <v>241</v>
      </c>
      <c r="J20540" s="10">
        <f>VLOOKUP(RefEthnicity[[#This Row],[REFERRAL_MONTH]],WorkingDays[#All],2,FALSE)</f>
        <v>21</v>
      </c>
      <c r="K20540" s="12">
        <f>RefEthnicity[[#This Row],[TWW_REFERRALS]]*(21/RefEthnicity[[#This Row],[WD]])</f>
        <v>422</v>
      </c>
    </row>
    <row r="20541" spans="1:11" x14ac:dyDescent="0.35">
      <c r="A20541" s="10">
        <v>128</v>
      </c>
      <c r="B20541" s="10">
        <v>201805</v>
      </c>
      <c r="C20541" s="10" t="s">
        <v>16</v>
      </c>
      <c r="D20541" s="10">
        <v>2018</v>
      </c>
      <c r="E20541" s="10" t="s">
        <v>8</v>
      </c>
      <c r="F20541" s="10" t="s">
        <v>198</v>
      </c>
      <c r="G20541" s="10" t="s">
        <v>197</v>
      </c>
      <c r="H20541" s="10" t="s">
        <v>63</v>
      </c>
      <c r="I20541" s="10" t="s">
        <v>241</v>
      </c>
      <c r="J20541" s="10">
        <f>VLOOKUP(RefEthnicity[[#This Row],[REFERRAL_MONTH]],WorkingDays[#All],2,FALSE)</f>
        <v>21</v>
      </c>
      <c r="K20541" s="12">
        <f>RefEthnicity[[#This Row],[TWW_REFERRALS]]*(21/RefEthnicity[[#This Row],[WD]])</f>
        <v>128</v>
      </c>
    </row>
    <row r="20542" spans="1:11" x14ac:dyDescent="0.35">
      <c r="A20542" s="10">
        <v>63</v>
      </c>
      <c r="B20542" s="10">
        <v>201805</v>
      </c>
      <c r="C20542" s="10" t="s">
        <v>16</v>
      </c>
      <c r="D20542" s="10">
        <v>2018</v>
      </c>
      <c r="E20542" s="10" t="s">
        <v>9</v>
      </c>
      <c r="F20542" s="10" t="s">
        <v>105</v>
      </c>
      <c r="G20542" s="10" t="s">
        <v>197</v>
      </c>
      <c r="H20542" s="10" t="s">
        <v>59</v>
      </c>
      <c r="I20542" s="10" t="s">
        <v>241</v>
      </c>
      <c r="J20542" s="10">
        <f>VLOOKUP(RefEthnicity[[#This Row],[REFERRAL_MONTH]],WorkingDays[#All],2,FALSE)</f>
        <v>21</v>
      </c>
      <c r="K20542" s="12">
        <f>RefEthnicity[[#This Row],[TWW_REFERRALS]]*(21/RefEthnicity[[#This Row],[WD]])</f>
        <v>63</v>
      </c>
    </row>
    <row r="20543" spans="1:11" x14ac:dyDescent="0.35">
      <c r="A20543" s="10">
        <v>422</v>
      </c>
      <c r="B20543" s="10">
        <v>201805</v>
      </c>
      <c r="C20543" s="10" t="s">
        <v>16</v>
      </c>
      <c r="D20543" s="10">
        <v>2018</v>
      </c>
      <c r="E20543" s="10" t="s">
        <v>9</v>
      </c>
      <c r="F20543" s="10" t="s">
        <v>105</v>
      </c>
      <c r="G20543" s="10" t="s">
        <v>197</v>
      </c>
      <c r="H20543" s="10" t="s">
        <v>62</v>
      </c>
      <c r="I20543" s="10" t="s">
        <v>62</v>
      </c>
      <c r="J20543" s="10">
        <f>VLOOKUP(RefEthnicity[[#This Row],[REFERRAL_MONTH]],WorkingDays[#All],2,FALSE)</f>
        <v>21</v>
      </c>
      <c r="K20543" s="12">
        <f>RefEthnicity[[#This Row],[TWW_REFERRALS]]*(21/RefEthnicity[[#This Row],[WD]])</f>
        <v>422</v>
      </c>
    </row>
    <row r="20544" spans="1:11" x14ac:dyDescent="0.35">
      <c r="A20544" s="10">
        <v>265</v>
      </c>
      <c r="B20544" s="10">
        <v>201805</v>
      </c>
      <c r="C20544" s="10" t="s">
        <v>16</v>
      </c>
      <c r="D20544" s="10">
        <v>2018</v>
      </c>
      <c r="E20544" s="10" t="s">
        <v>9</v>
      </c>
      <c r="F20544" s="10" t="s">
        <v>105</v>
      </c>
      <c r="G20544" s="10" t="s">
        <v>197</v>
      </c>
      <c r="H20544" s="10" t="s">
        <v>58</v>
      </c>
      <c r="I20544" s="10" t="s">
        <v>241</v>
      </c>
      <c r="J20544" s="10">
        <f>VLOOKUP(RefEthnicity[[#This Row],[REFERRAL_MONTH]],WorkingDays[#All],2,FALSE)</f>
        <v>21</v>
      </c>
      <c r="K20544" s="12">
        <f>RefEthnicity[[#This Row],[TWW_REFERRALS]]*(21/RefEthnicity[[#This Row],[WD]])</f>
        <v>265</v>
      </c>
    </row>
    <row r="20545" spans="1:11" x14ac:dyDescent="0.35">
      <c r="A20545" s="10">
        <v>108</v>
      </c>
      <c r="B20545" s="10">
        <v>201805</v>
      </c>
      <c r="C20545" s="10" t="s">
        <v>16</v>
      </c>
      <c r="D20545" s="10">
        <v>2018</v>
      </c>
      <c r="E20545" s="10" t="s">
        <v>9</v>
      </c>
      <c r="F20545" s="10" t="s">
        <v>105</v>
      </c>
      <c r="G20545" s="10" t="s">
        <v>197</v>
      </c>
      <c r="H20545" s="10" t="s">
        <v>60</v>
      </c>
      <c r="I20545" s="10" t="s">
        <v>241</v>
      </c>
      <c r="J20545" s="10">
        <f>VLOOKUP(RefEthnicity[[#This Row],[REFERRAL_MONTH]],WorkingDays[#All],2,FALSE)</f>
        <v>21</v>
      </c>
      <c r="K20545" s="12">
        <f>RefEthnicity[[#This Row],[TWW_REFERRALS]]*(21/RefEthnicity[[#This Row],[WD]])</f>
        <v>108</v>
      </c>
    </row>
    <row r="20546" spans="1:11" x14ac:dyDescent="0.35">
      <c r="A20546" s="10">
        <v>131</v>
      </c>
      <c r="B20546" s="10">
        <v>201805</v>
      </c>
      <c r="C20546" s="10" t="s">
        <v>16</v>
      </c>
      <c r="D20546" s="10">
        <v>2018</v>
      </c>
      <c r="E20546" s="10" t="s">
        <v>9</v>
      </c>
      <c r="F20546" s="10" t="s">
        <v>105</v>
      </c>
      <c r="G20546" s="10" t="s">
        <v>197</v>
      </c>
      <c r="H20546" s="10" t="s">
        <v>57</v>
      </c>
      <c r="I20546" s="10" t="s">
        <v>241</v>
      </c>
      <c r="J20546" s="10">
        <f>VLOOKUP(RefEthnicity[[#This Row],[REFERRAL_MONTH]],WorkingDays[#All],2,FALSE)</f>
        <v>21</v>
      </c>
      <c r="K20546" s="12">
        <f>RefEthnicity[[#This Row],[TWW_REFERRALS]]*(21/RefEthnicity[[#This Row],[WD]])</f>
        <v>131</v>
      </c>
    </row>
    <row r="20547" spans="1:11" x14ac:dyDescent="0.35">
      <c r="A20547" s="10">
        <v>91</v>
      </c>
      <c r="B20547" s="10">
        <v>201805</v>
      </c>
      <c r="C20547" s="10" t="s">
        <v>16</v>
      </c>
      <c r="D20547" s="10">
        <v>2018</v>
      </c>
      <c r="E20547" s="10" t="s">
        <v>9</v>
      </c>
      <c r="F20547" s="10" t="s">
        <v>105</v>
      </c>
      <c r="G20547" s="10" t="s">
        <v>197</v>
      </c>
      <c r="H20547" s="10" t="s">
        <v>61</v>
      </c>
      <c r="I20547" s="10" t="s">
        <v>241</v>
      </c>
      <c r="J20547" s="10">
        <f>VLOOKUP(RefEthnicity[[#This Row],[REFERRAL_MONTH]],WorkingDays[#All],2,FALSE)</f>
        <v>21</v>
      </c>
      <c r="K20547" s="12">
        <f>RefEthnicity[[#This Row],[TWW_REFERRALS]]*(21/RefEthnicity[[#This Row],[WD]])</f>
        <v>91</v>
      </c>
    </row>
    <row r="20548" spans="1:11" x14ac:dyDescent="0.35">
      <c r="A20548" s="10">
        <v>10</v>
      </c>
      <c r="B20548" s="10">
        <v>201805</v>
      </c>
      <c r="C20548" s="10" t="s">
        <v>16</v>
      </c>
      <c r="D20548" s="10">
        <v>2018</v>
      </c>
      <c r="E20548" s="10" t="s">
        <v>9</v>
      </c>
      <c r="F20548" s="10" t="s">
        <v>105</v>
      </c>
      <c r="G20548" s="10" t="s">
        <v>197</v>
      </c>
      <c r="H20548" s="10" t="s">
        <v>63</v>
      </c>
      <c r="I20548" s="10" t="s">
        <v>241</v>
      </c>
      <c r="J20548" s="10">
        <f>VLOOKUP(RefEthnicity[[#This Row],[REFERRAL_MONTH]],WorkingDays[#All],2,FALSE)</f>
        <v>21</v>
      </c>
      <c r="K20548" s="12">
        <f>RefEthnicity[[#This Row],[TWW_REFERRALS]]*(21/RefEthnicity[[#This Row],[WD]])</f>
        <v>10</v>
      </c>
    </row>
    <row r="20549" spans="1:11" x14ac:dyDescent="0.35">
      <c r="A20549" s="10">
        <v>22</v>
      </c>
      <c r="B20549" s="10">
        <v>201805</v>
      </c>
      <c r="C20549" s="10" t="s">
        <v>16</v>
      </c>
      <c r="D20549" s="10">
        <v>2018</v>
      </c>
      <c r="E20549" s="10" t="s">
        <v>9</v>
      </c>
      <c r="F20549" s="10" t="s">
        <v>106</v>
      </c>
      <c r="G20549" s="10" t="s">
        <v>197</v>
      </c>
      <c r="H20549" s="10" t="s">
        <v>59</v>
      </c>
      <c r="I20549" s="10" t="s">
        <v>241</v>
      </c>
      <c r="J20549" s="10">
        <f>VLOOKUP(RefEthnicity[[#This Row],[REFERRAL_MONTH]],WorkingDays[#All],2,FALSE)</f>
        <v>21</v>
      </c>
      <c r="K20549" s="12">
        <f>RefEthnicity[[#This Row],[TWW_REFERRALS]]*(21/RefEthnicity[[#This Row],[WD]])</f>
        <v>22</v>
      </c>
    </row>
    <row r="20550" spans="1:11" x14ac:dyDescent="0.35">
      <c r="A20550" s="10">
        <v>218</v>
      </c>
      <c r="B20550" s="10">
        <v>201805</v>
      </c>
      <c r="C20550" s="10" t="s">
        <v>16</v>
      </c>
      <c r="D20550" s="10">
        <v>2018</v>
      </c>
      <c r="E20550" s="10" t="s">
        <v>9</v>
      </c>
      <c r="F20550" s="10" t="s">
        <v>106</v>
      </c>
      <c r="G20550" s="10" t="s">
        <v>197</v>
      </c>
      <c r="H20550" s="10" t="s">
        <v>62</v>
      </c>
      <c r="I20550" s="10" t="s">
        <v>62</v>
      </c>
      <c r="J20550" s="10">
        <f>VLOOKUP(RefEthnicity[[#This Row],[REFERRAL_MONTH]],WorkingDays[#All],2,FALSE)</f>
        <v>21</v>
      </c>
      <c r="K20550" s="12">
        <f>RefEthnicity[[#This Row],[TWW_REFERRALS]]*(21/RefEthnicity[[#This Row],[WD]])</f>
        <v>218</v>
      </c>
    </row>
    <row r="20551" spans="1:11" x14ac:dyDescent="0.35">
      <c r="A20551" s="10">
        <v>50</v>
      </c>
      <c r="B20551" s="10">
        <v>201805</v>
      </c>
      <c r="C20551" s="10" t="s">
        <v>16</v>
      </c>
      <c r="D20551" s="10">
        <v>2018</v>
      </c>
      <c r="E20551" s="10" t="s">
        <v>9</v>
      </c>
      <c r="F20551" s="10" t="s">
        <v>106</v>
      </c>
      <c r="G20551" s="10" t="s">
        <v>197</v>
      </c>
      <c r="H20551" s="10" t="s">
        <v>58</v>
      </c>
      <c r="I20551" s="10" t="s">
        <v>241</v>
      </c>
      <c r="J20551" s="10">
        <f>VLOOKUP(RefEthnicity[[#This Row],[REFERRAL_MONTH]],WorkingDays[#All],2,FALSE)</f>
        <v>21</v>
      </c>
      <c r="K20551" s="12">
        <f>RefEthnicity[[#This Row],[TWW_REFERRALS]]*(21/RefEthnicity[[#This Row],[WD]])</f>
        <v>50</v>
      </c>
    </row>
    <row r="20552" spans="1:11" x14ac:dyDescent="0.35">
      <c r="A20552" s="10">
        <v>17</v>
      </c>
      <c r="B20552" s="10">
        <v>201805</v>
      </c>
      <c r="C20552" s="10" t="s">
        <v>16</v>
      </c>
      <c r="D20552" s="10">
        <v>2018</v>
      </c>
      <c r="E20552" s="10" t="s">
        <v>9</v>
      </c>
      <c r="F20552" s="10" t="s">
        <v>106</v>
      </c>
      <c r="G20552" s="10" t="s">
        <v>197</v>
      </c>
      <c r="H20552" s="10" t="s">
        <v>60</v>
      </c>
      <c r="I20552" s="10" t="s">
        <v>241</v>
      </c>
      <c r="J20552" s="10">
        <f>VLOOKUP(RefEthnicity[[#This Row],[REFERRAL_MONTH]],WorkingDays[#All],2,FALSE)</f>
        <v>21</v>
      </c>
      <c r="K20552" s="12">
        <f>RefEthnicity[[#This Row],[TWW_REFERRALS]]*(21/RefEthnicity[[#This Row],[WD]])</f>
        <v>17</v>
      </c>
    </row>
    <row r="20553" spans="1:11" x14ac:dyDescent="0.35">
      <c r="A20553" s="10">
        <v>34</v>
      </c>
      <c r="B20553" s="10">
        <v>201805</v>
      </c>
      <c r="C20553" s="10" t="s">
        <v>16</v>
      </c>
      <c r="D20553" s="10">
        <v>2018</v>
      </c>
      <c r="E20553" s="10" t="s">
        <v>9</v>
      </c>
      <c r="F20553" s="10" t="s">
        <v>106</v>
      </c>
      <c r="G20553" s="10" t="s">
        <v>197</v>
      </c>
      <c r="H20553" s="10" t="s">
        <v>57</v>
      </c>
      <c r="I20553" s="10" t="s">
        <v>241</v>
      </c>
      <c r="J20553" s="10">
        <f>VLOOKUP(RefEthnicity[[#This Row],[REFERRAL_MONTH]],WorkingDays[#All],2,FALSE)</f>
        <v>21</v>
      </c>
      <c r="K20553" s="12">
        <f>RefEthnicity[[#This Row],[TWW_REFERRALS]]*(21/RefEthnicity[[#This Row],[WD]])</f>
        <v>34</v>
      </c>
    </row>
    <row r="20554" spans="1:11" x14ac:dyDescent="0.35">
      <c r="A20554" s="10">
        <v>11</v>
      </c>
      <c r="B20554" s="10">
        <v>201805</v>
      </c>
      <c r="C20554" s="10" t="s">
        <v>16</v>
      </c>
      <c r="D20554" s="10">
        <v>2018</v>
      </c>
      <c r="E20554" s="10" t="s">
        <v>9</v>
      </c>
      <c r="F20554" s="10" t="s">
        <v>106</v>
      </c>
      <c r="G20554" s="10" t="s">
        <v>197</v>
      </c>
      <c r="H20554" s="10" t="s">
        <v>61</v>
      </c>
      <c r="I20554" s="10" t="s">
        <v>241</v>
      </c>
      <c r="J20554" s="10">
        <f>VLOOKUP(RefEthnicity[[#This Row],[REFERRAL_MONTH]],WorkingDays[#All],2,FALSE)</f>
        <v>21</v>
      </c>
      <c r="K20554" s="12">
        <f>RefEthnicity[[#This Row],[TWW_REFERRALS]]*(21/RefEthnicity[[#This Row],[WD]])</f>
        <v>11</v>
      </c>
    </row>
    <row r="20555" spans="1:11" x14ac:dyDescent="0.35">
      <c r="A20555" s="10">
        <v>12</v>
      </c>
      <c r="B20555" s="10">
        <v>201805</v>
      </c>
      <c r="C20555" s="10" t="s">
        <v>16</v>
      </c>
      <c r="D20555" s="10">
        <v>2018</v>
      </c>
      <c r="E20555" s="10" t="s">
        <v>9</v>
      </c>
      <c r="F20555" s="10" t="s">
        <v>106</v>
      </c>
      <c r="G20555" s="10" t="s">
        <v>197</v>
      </c>
      <c r="H20555" s="10" t="s">
        <v>63</v>
      </c>
      <c r="I20555" s="10" t="s">
        <v>241</v>
      </c>
      <c r="J20555" s="10">
        <f>VLOOKUP(RefEthnicity[[#This Row],[REFERRAL_MONTH]],WorkingDays[#All],2,FALSE)</f>
        <v>21</v>
      </c>
      <c r="K20555" s="12">
        <f>RefEthnicity[[#This Row],[TWW_REFERRALS]]*(21/RefEthnicity[[#This Row],[WD]])</f>
        <v>12</v>
      </c>
    </row>
    <row r="20556" spans="1:11" x14ac:dyDescent="0.35">
      <c r="A20556" s="10">
        <v>10</v>
      </c>
      <c r="B20556" s="10">
        <v>201805</v>
      </c>
      <c r="C20556" s="10" t="s">
        <v>16</v>
      </c>
      <c r="D20556" s="10">
        <v>2018</v>
      </c>
      <c r="E20556" s="10" t="s">
        <v>9</v>
      </c>
      <c r="F20556" s="10" t="s">
        <v>107</v>
      </c>
      <c r="G20556" s="10" t="s">
        <v>197</v>
      </c>
      <c r="H20556" s="10" t="s">
        <v>59</v>
      </c>
      <c r="I20556" s="10" t="s">
        <v>241</v>
      </c>
      <c r="J20556" s="10">
        <f>VLOOKUP(RefEthnicity[[#This Row],[REFERRAL_MONTH]],WorkingDays[#All],2,FALSE)</f>
        <v>21</v>
      </c>
      <c r="K20556" s="12">
        <f>RefEthnicity[[#This Row],[TWW_REFERRALS]]*(21/RefEthnicity[[#This Row],[WD]])</f>
        <v>10</v>
      </c>
    </row>
    <row r="20557" spans="1:11" x14ac:dyDescent="0.35">
      <c r="A20557" s="10">
        <v>23</v>
      </c>
      <c r="B20557" s="10">
        <v>201805</v>
      </c>
      <c r="C20557" s="10" t="s">
        <v>16</v>
      </c>
      <c r="D20557" s="10">
        <v>2018</v>
      </c>
      <c r="E20557" s="10" t="s">
        <v>9</v>
      </c>
      <c r="F20557" s="10" t="s">
        <v>107</v>
      </c>
      <c r="G20557" s="10" t="s">
        <v>197</v>
      </c>
      <c r="H20557" s="10" t="s">
        <v>62</v>
      </c>
      <c r="I20557" s="10" t="s">
        <v>62</v>
      </c>
      <c r="J20557" s="10">
        <f>VLOOKUP(RefEthnicity[[#This Row],[REFERRAL_MONTH]],WorkingDays[#All],2,FALSE)</f>
        <v>21</v>
      </c>
      <c r="K20557" s="12">
        <f>RefEthnicity[[#This Row],[TWW_REFERRALS]]*(21/RefEthnicity[[#This Row],[WD]])</f>
        <v>23</v>
      </c>
    </row>
    <row r="20558" spans="1:11" x14ac:dyDescent="0.35">
      <c r="A20558" s="10">
        <v>16</v>
      </c>
      <c r="B20558" s="10">
        <v>201805</v>
      </c>
      <c r="C20558" s="10" t="s">
        <v>16</v>
      </c>
      <c r="D20558" s="10">
        <v>2018</v>
      </c>
      <c r="E20558" s="10" t="s">
        <v>9</v>
      </c>
      <c r="F20558" s="10" t="s">
        <v>107</v>
      </c>
      <c r="G20558" s="10" t="s">
        <v>197</v>
      </c>
      <c r="H20558" s="10" t="s">
        <v>58</v>
      </c>
      <c r="I20558" s="10" t="s">
        <v>241</v>
      </c>
      <c r="J20558" s="10">
        <f>VLOOKUP(RefEthnicity[[#This Row],[REFERRAL_MONTH]],WorkingDays[#All],2,FALSE)</f>
        <v>21</v>
      </c>
      <c r="K20558" s="12">
        <f>RefEthnicity[[#This Row],[TWW_REFERRALS]]*(21/RefEthnicity[[#This Row],[WD]])</f>
        <v>16</v>
      </c>
    </row>
    <row r="20559" spans="1:11" x14ac:dyDescent="0.35">
      <c r="A20559" s="10">
        <v>7</v>
      </c>
      <c r="B20559" s="10">
        <v>201805</v>
      </c>
      <c r="C20559" s="10" t="s">
        <v>16</v>
      </c>
      <c r="D20559" s="10">
        <v>2018</v>
      </c>
      <c r="E20559" s="10" t="s">
        <v>9</v>
      </c>
      <c r="F20559" s="10" t="s">
        <v>107</v>
      </c>
      <c r="G20559" s="10" t="s">
        <v>197</v>
      </c>
      <c r="H20559" s="10" t="s">
        <v>60</v>
      </c>
      <c r="I20559" s="10" t="s">
        <v>241</v>
      </c>
      <c r="J20559" s="10">
        <f>VLOOKUP(RefEthnicity[[#This Row],[REFERRAL_MONTH]],WorkingDays[#All],2,FALSE)</f>
        <v>21</v>
      </c>
      <c r="K20559" s="12">
        <f>RefEthnicity[[#This Row],[TWW_REFERRALS]]*(21/RefEthnicity[[#This Row],[WD]])</f>
        <v>7</v>
      </c>
    </row>
    <row r="20560" spans="1:11" x14ac:dyDescent="0.35">
      <c r="A20560" s="10">
        <v>16</v>
      </c>
      <c r="B20560" s="10">
        <v>201805</v>
      </c>
      <c r="C20560" s="10" t="s">
        <v>16</v>
      </c>
      <c r="D20560" s="10">
        <v>2018</v>
      </c>
      <c r="E20560" s="10" t="s">
        <v>9</v>
      </c>
      <c r="F20560" s="10" t="s">
        <v>107</v>
      </c>
      <c r="G20560" s="10" t="s">
        <v>197</v>
      </c>
      <c r="H20560" s="10" t="s">
        <v>57</v>
      </c>
      <c r="I20560" s="10" t="s">
        <v>241</v>
      </c>
      <c r="J20560" s="10">
        <f>VLOOKUP(RefEthnicity[[#This Row],[REFERRAL_MONTH]],WorkingDays[#All],2,FALSE)</f>
        <v>21</v>
      </c>
      <c r="K20560" s="12">
        <f>RefEthnicity[[#This Row],[TWW_REFERRALS]]*(21/RefEthnicity[[#This Row],[WD]])</f>
        <v>16</v>
      </c>
    </row>
    <row r="20561" spans="1:11" x14ac:dyDescent="0.35">
      <c r="A20561" s="10">
        <v>21</v>
      </c>
      <c r="B20561" s="10">
        <v>201805</v>
      </c>
      <c r="C20561" s="10" t="s">
        <v>16</v>
      </c>
      <c r="D20561" s="10">
        <v>2018</v>
      </c>
      <c r="E20561" s="10" t="s">
        <v>9</v>
      </c>
      <c r="F20561" s="10" t="s">
        <v>107</v>
      </c>
      <c r="G20561" s="10" t="s">
        <v>197</v>
      </c>
      <c r="H20561" s="10" t="s">
        <v>61</v>
      </c>
      <c r="I20561" s="10" t="s">
        <v>241</v>
      </c>
      <c r="J20561" s="10">
        <f>VLOOKUP(RefEthnicity[[#This Row],[REFERRAL_MONTH]],WorkingDays[#All],2,FALSE)</f>
        <v>21</v>
      </c>
      <c r="K20561" s="12">
        <f>RefEthnicity[[#This Row],[TWW_REFERRALS]]*(21/RefEthnicity[[#This Row],[WD]])</f>
        <v>21</v>
      </c>
    </row>
    <row r="20562" spans="1:11" x14ac:dyDescent="0.35">
      <c r="A20562" s="10">
        <v>7</v>
      </c>
      <c r="B20562" s="10">
        <v>201805</v>
      </c>
      <c r="C20562" s="10" t="s">
        <v>16</v>
      </c>
      <c r="D20562" s="10">
        <v>2018</v>
      </c>
      <c r="E20562" s="10" t="s">
        <v>9</v>
      </c>
      <c r="F20562" s="10" t="s">
        <v>107</v>
      </c>
      <c r="G20562" s="10" t="s">
        <v>197</v>
      </c>
      <c r="H20562" s="10" t="s">
        <v>63</v>
      </c>
      <c r="I20562" s="10" t="s">
        <v>241</v>
      </c>
      <c r="J20562" s="10">
        <f>VLOOKUP(RefEthnicity[[#This Row],[REFERRAL_MONTH]],WorkingDays[#All],2,FALSE)</f>
        <v>21</v>
      </c>
      <c r="K20562" s="12">
        <f>RefEthnicity[[#This Row],[TWW_REFERRALS]]*(21/RefEthnicity[[#This Row],[WD]])</f>
        <v>7</v>
      </c>
    </row>
    <row r="20563" spans="1:11" x14ac:dyDescent="0.35">
      <c r="A20563" s="10">
        <v>6</v>
      </c>
      <c r="B20563" s="10">
        <v>201805</v>
      </c>
      <c r="C20563" s="10" t="s">
        <v>16</v>
      </c>
      <c r="D20563" s="10">
        <v>2018</v>
      </c>
      <c r="E20563" s="10" t="s">
        <v>9</v>
      </c>
      <c r="F20563" s="10" t="s">
        <v>108</v>
      </c>
      <c r="G20563" s="10" t="s">
        <v>197</v>
      </c>
      <c r="H20563" s="10" t="s">
        <v>59</v>
      </c>
      <c r="I20563" s="10" t="s">
        <v>241</v>
      </c>
      <c r="J20563" s="10">
        <f>VLOOKUP(RefEthnicity[[#This Row],[REFERRAL_MONTH]],WorkingDays[#All],2,FALSE)</f>
        <v>21</v>
      </c>
      <c r="K20563" s="12">
        <f>RefEthnicity[[#This Row],[TWW_REFERRALS]]*(21/RefEthnicity[[#This Row],[WD]])</f>
        <v>6</v>
      </c>
    </row>
    <row r="20564" spans="1:11" x14ac:dyDescent="0.35">
      <c r="A20564" s="10">
        <v>31</v>
      </c>
      <c r="B20564" s="10">
        <v>201805</v>
      </c>
      <c r="C20564" s="10" t="s">
        <v>16</v>
      </c>
      <c r="D20564" s="10">
        <v>2018</v>
      </c>
      <c r="E20564" s="10" t="s">
        <v>9</v>
      </c>
      <c r="F20564" s="10" t="s">
        <v>108</v>
      </c>
      <c r="G20564" s="10" t="s">
        <v>197</v>
      </c>
      <c r="H20564" s="10" t="s">
        <v>62</v>
      </c>
      <c r="I20564" s="10" t="s">
        <v>62</v>
      </c>
      <c r="J20564" s="10">
        <f>VLOOKUP(RefEthnicity[[#This Row],[REFERRAL_MONTH]],WorkingDays[#All],2,FALSE)</f>
        <v>21</v>
      </c>
      <c r="K20564" s="12">
        <f>RefEthnicity[[#This Row],[TWW_REFERRALS]]*(21/RefEthnicity[[#This Row],[WD]])</f>
        <v>31</v>
      </c>
    </row>
    <row r="20565" spans="1:11" x14ac:dyDescent="0.35">
      <c r="A20565" s="10">
        <v>15</v>
      </c>
      <c r="B20565" s="10">
        <v>201805</v>
      </c>
      <c r="C20565" s="10" t="s">
        <v>16</v>
      </c>
      <c r="D20565" s="10">
        <v>2018</v>
      </c>
      <c r="E20565" s="10" t="s">
        <v>9</v>
      </c>
      <c r="F20565" s="10" t="s">
        <v>108</v>
      </c>
      <c r="G20565" s="10" t="s">
        <v>197</v>
      </c>
      <c r="H20565" s="10" t="s">
        <v>58</v>
      </c>
      <c r="I20565" s="10" t="s">
        <v>241</v>
      </c>
      <c r="J20565" s="10">
        <f>VLOOKUP(RefEthnicity[[#This Row],[REFERRAL_MONTH]],WorkingDays[#All],2,FALSE)</f>
        <v>21</v>
      </c>
      <c r="K20565" s="12">
        <f>RefEthnicity[[#This Row],[TWW_REFERRALS]]*(21/RefEthnicity[[#This Row],[WD]])</f>
        <v>15</v>
      </c>
    </row>
    <row r="20566" spans="1:11" x14ac:dyDescent="0.35">
      <c r="A20566" s="10">
        <v>11</v>
      </c>
      <c r="B20566" s="10">
        <v>201805</v>
      </c>
      <c r="C20566" s="10" t="s">
        <v>16</v>
      </c>
      <c r="D20566" s="10">
        <v>2018</v>
      </c>
      <c r="E20566" s="10" t="s">
        <v>9</v>
      </c>
      <c r="F20566" s="10" t="s">
        <v>108</v>
      </c>
      <c r="G20566" s="10" t="s">
        <v>197</v>
      </c>
      <c r="H20566" s="10" t="s">
        <v>60</v>
      </c>
      <c r="I20566" s="10" t="s">
        <v>241</v>
      </c>
      <c r="J20566" s="10">
        <f>VLOOKUP(RefEthnicity[[#This Row],[REFERRAL_MONTH]],WorkingDays[#All],2,FALSE)</f>
        <v>21</v>
      </c>
      <c r="K20566" s="12">
        <f>RefEthnicity[[#This Row],[TWW_REFERRALS]]*(21/RefEthnicity[[#This Row],[WD]])</f>
        <v>11</v>
      </c>
    </row>
    <row r="20567" spans="1:11" x14ac:dyDescent="0.35">
      <c r="A20567" s="10">
        <v>9</v>
      </c>
      <c r="B20567" s="10">
        <v>201805</v>
      </c>
      <c r="C20567" s="10" t="s">
        <v>16</v>
      </c>
      <c r="D20567" s="10">
        <v>2018</v>
      </c>
      <c r="E20567" s="10" t="s">
        <v>9</v>
      </c>
      <c r="F20567" s="10" t="s">
        <v>108</v>
      </c>
      <c r="G20567" s="10" t="s">
        <v>197</v>
      </c>
      <c r="H20567" s="10" t="s">
        <v>57</v>
      </c>
      <c r="I20567" s="10" t="s">
        <v>241</v>
      </c>
      <c r="J20567" s="10">
        <f>VLOOKUP(RefEthnicity[[#This Row],[REFERRAL_MONTH]],WorkingDays[#All],2,FALSE)</f>
        <v>21</v>
      </c>
      <c r="K20567" s="12">
        <f>RefEthnicity[[#This Row],[TWW_REFERRALS]]*(21/RefEthnicity[[#This Row],[WD]])</f>
        <v>9</v>
      </c>
    </row>
    <row r="20568" spans="1:11" x14ac:dyDescent="0.35">
      <c r="A20568" s="10">
        <v>12</v>
      </c>
      <c r="B20568" s="10">
        <v>201805</v>
      </c>
      <c r="C20568" s="10" t="s">
        <v>16</v>
      </c>
      <c r="D20568" s="10">
        <v>2018</v>
      </c>
      <c r="E20568" s="10" t="s">
        <v>9</v>
      </c>
      <c r="F20568" s="10" t="s">
        <v>108</v>
      </c>
      <c r="G20568" s="10" t="s">
        <v>197</v>
      </c>
      <c r="H20568" s="10" t="s">
        <v>61</v>
      </c>
      <c r="I20568" s="10" t="s">
        <v>241</v>
      </c>
      <c r="J20568" s="10">
        <f>VLOOKUP(RefEthnicity[[#This Row],[REFERRAL_MONTH]],WorkingDays[#All],2,FALSE)</f>
        <v>21</v>
      </c>
      <c r="K20568" s="12">
        <f>RefEthnicity[[#This Row],[TWW_REFERRALS]]*(21/RefEthnicity[[#This Row],[WD]])</f>
        <v>12</v>
      </c>
    </row>
    <row r="20569" spans="1:11" x14ac:dyDescent="0.35">
      <c r="A20569" s="10">
        <v>1</v>
      </c>
      <c r="B20569" s="10">
        <v>201805</v>
      </c>
      <c r="C20569" s="10" t="s">
        <v>16</v>
      </c>
      <c r="D20569" s="10">
        <v>2018</v>
      </c>
      <c r="E20569" s="10" t="s">
        <v>9</v>
      </c>
      <c r="F20569" s="10" t="s">
        <v>108</v>
      </c>
      <c r="G20569" s="10" t="s">
        <v>197</v>
      </c>
      <c r="H20569" s="10" t="s">
        <v>63</v>
      </c>
      <c r="I20569" s="10" t="s">
        <v>241</v>
      </c>
      <c r="J20569" s="10">
        <f>VLOOKUP(RefEthnicity[[#This Row],[REFERRAL_MONTH]],WorkingDays[#All],2,FALSE)</f>
        <v>21</v>
      </c>
      <c r="K20569" s="12">
        <f>RefEthnicity[[#This Row],[TWW_REFERRALS]]*(21/RefEthnicity[[#This Row],[WD]])</f>
        <v>1</v>
      </c>
    </row>
    <row r="20570" spans="1:11" x14ac:dyDescent="0.35">
      <c r="A20570" s="10">
        <v>45</v>
      </c>
      <c r="B20570" s="10">
        <v>201805</v>
      </c>
      <c r="C20570" s="10" t="s">
        <v>16</v>
      </c>
      <c r="D20570" s="10">
        <v>2018</v>
      </c>
      <c r="E20570" s="10" t="s">
        <v>9</v>
      </c>
      <c r="F20570" s="10" t="s">
        <v>109</v>
      </c>
      <c r="G20570" s="10" t="s">
        <v>109</v>
      </c>
      <c r="H20570" s="10" t="s">
        <v>59</v>
      </c>
      <c r="I20570" s="10" t="s">
        <v>241</v>
      </c>
      <c r="J20570" s="10">
        <f>VLOOKUP(RefEthnicity[[#This Row],[REFERRAL_MONTH]],WorkingDays[#All],2,FALSE)</f>
        <v>21</v>
      </c>
      <c r="K20570" s="12">
        <f>RefEthnicity[[#This Row],[TWW_REFERRALS]]*(21/RefEthnicity[[#This Row],[WD]])</f>
        <v>45</v>
      </c>
    </row>
    <row r="20571" spans="1:11" x14ac:dyDescent="0.35">
      <c r="A20571" s="10">
        <v>42</v>
      </c>
      <c r="B20571" s="10">
        <v>201805</v>
      </c>
      <c r="C20571" s="10" t="s">
        <v>16</v>
      </c>
      <c r="D20571" s="10">
        <v>2018</v>
      </c>
      <c r="E20571" s="10" t="s">
        <v>9</v>
      </c>
      <c r="F20571" s="10" t="s">
        <v>109</v>
      </c>
      <c r="G20571" s="10" t="s">
        <v>109</v>
      </c>
      <c r="H20571" s="10" t="s">
        <v>62</v>
      </c>
      <c r="I20571" s="10" t="s">
        <v>62</v>
      </c>
      <c r="J20571" s="10">
        <f>VLOOKUP(RefEthnicity[[#This Row],[REFERRAL_MONTH]],WorkingDays[#All],2,FALSE)</f>
        <v>21</v>
      </c>
      <c r="K20571" s="12">
        <f>RefEthnicity[[#This Row],[TWW_REFERRALS]]*(21/RefEthnicity[[#This Row],[WD]])</f>
        <v>42</v>
      </c>
    </row>
    <row r="20572" spans="1:11" x14ac:dyDescent="0.35">
      <c r="A20572" s="10">
        <v>88</v>
      </c>
      <c r="B20572" s="10">
        <v>201805</v>
      </c>
      <c r="C20572" s="10" t="s">
        <v>16</v>
      </c>
      <c r="D20572" s="10">
        <v>2018</v>
      </c>
      <c r="E20572" s="10" t="s">
        <v>9</v>
      </c>
      <c r="F20572" s="10" t="s">
        <v>109</v>
      </c>
      <c r="G20572" s="10" t="s">
        <v>109</v>
      </c>
      <c r="H20572" s="10" t="s">
        <v>58</v>
      </c>
      <c r="I20572" s="10" t="s">
        <v>241</v>
      </c>
      <c r="J20572" s="10">
        <f>VLOOKUP(RefEthnicity[[#This Row],[REFERRAL_MONTH]],WorkingDays[#All],2,FALSE)</f>
        <v>21</v>
      </c>
      <c r="K20572" s="12">
        <f>RefEthnicity[[#This Row],[TWW_REFERRALS]]*(21/RefEthnicity[[#This Row],[WD]])</f>
        <v>88</v>
      </c>
    </row>
    <row r="20573" spans="1:11" x14ac:dyDescent="0.35">
      <c r="A20573" s="10">
        <v>61</v>
      </c>
      <c r="B20573" s="10">
        <v>201805</v>
      </c>
      <c r="C20573" s="10" t="s">
        <v>16</v>
      </c>
      <c r="D20573" s="10">
        <v>2018</v>
      </c>
      <c r="E20573" s="10" t="s">
        <v>9</v>
      </c>
      <c r="F20573" s="10" t="s">
        <v>109</v>
      </c>
      <c r="G20573" s="10" t="s">
        <v>109</v>
      </c>
      <c r="H20573" s="10" t="s">
        <v>60</v>
      </c>
      <c r="I20573" s="10" t="s">
        <v>241</v>
      </c>
      <c r="J20573" s="10">
        <f>VLOOKUP(RefEthnicity[[#This Row],[REFERRAL_MONTH]],WorkingDays[#All],2,FALSE)</f>
        <v>21</v>
      </c>
      <c r="K20573" s="12">
        <f>RefEthnicity[[#This Row],[TWW_REFERRALS]]*(21/RefEthnicity[[#This Row],[WD]])</f>
        <v>61</v>
      </c>
    </row>
    <row r="20574" spans="1:11" x14ac:dyDescent="0.35">
      <c r="A20574" s="10">
        <v>30</v>
      </c>
      <c r="B20574" s="10">
        <v>201805</v>
      </c>
      <c r="C20574" s="10" t="s">
        <v>16</v>
      </c>
      <c r="D20574" s="10">
        <v>2018</v>
      </c>
      <c r="E20574" s="10" t="s">
        <v>9</v>
      </c>
      <c r="F20574" s="10" t="s">
        <v>109</v>
      </c>
      <c r="G20574" s="10" t="s">
        <v>109</v>
      </c>
      <c r="H20574" s="10" t="s">
        <v>57</v>
      </c>
      <c r="I20574" s="10" t="s">
        <v>241</v>
      </c>
      <c r="J20574" s="10">
        <f>VLOOKUP(RefEthnicity[[#This Row],[REFERRAL_MONTH]],WorkingDays[#All],2,FALSE)</f>
        <v>21</v>
      </c>
      <c r="K20574" s="12">
        <f>RefEthnicity[[#This Row],[TWW_REFERRALS]]*(21/RefEthnicity[[#This Row],[WD]])</f>
        <v>30</v>
      </c>
    </row>
    <row r="20575" spans="1:11" x14ac:dyDescent="0.35">
      <c r="A20575" s="10">
        <v>94</v>
      </c>
      <c r="B20575" s="10">
        <v>201805</v>
      </c>
      <c r="C20575" s="10" t="s">
        <v>16</v>
      </c>
      <c r="D20575" s="10">
        <v>2018</v>
      </c>
      <c r="E20575" s="10" t="s">
        <v>9</v>
      </c>
      <c r="F20575" s="10" t="s">
        <v>109</v>
      </c>
      <c r="G20575" s="10" t="s">
        <v>109</v>
      </c>
      <c r="H20575" s="10" t="s">
        <v>61</v>
      </c>
      <c r="I20575" s="10" t="s">
        <v>241</v>
      </c>
      <c r="J20575" s="10">
        <f>VLOOKUP(RefEthnicity[[#This Row],[REFERRAL_MONTH]],WorkingDays[#All],2,FALSE)</f>
        <v>21</v>
      </c>
      <c r="K20575" s="12">
        <f>RefEthnicity[[#This Row],[TWW_REFERRALS]]*(21/RefEthnicity[[#This Row],[WD]])</f>
        <v>94</v>
      </c>
    </row>
    <row r="20576" spans="1:11" x14ac:dyDescent="0.35">
      <c r="A20576" s="10">
        <v>44</v>
      </c>
      <c r="B20576" s="10">
        <v>201805</v>
      </c>
      <c r="C20576" s="10" t="s">
        <v>16</v>
      </c>
      <c r="D20576" s="10">
        <v>2018</v>
      </c>
      <c r="E20576" s="10" t="s">
        <v>9</v>
      </c>
      <c r="F20576" s="10" t="s">
        <v>109</v>
      </c>
      <c r="G20576" s="10" t="s">
        <v>109</v>
      </c>
      <c r="H20576" s="10" t="s">
        <v>63</v>
      </c>
      <c r="I20576" s="10" t="s">
        <v>241</v>
      </c>
      <c r="J20576" s="10">
        <f>VLOOKUP(RefEthnicity[[#This Row],[REFERRAL_MONTH]],WorkingDays[#All],2,FALSE)</f>
        <v>21</v>
      </c>
      <c r="K20576" s="12">
        <f>RefEthnicity[[#This Row],[TWW_REFERRALS]]*(21/RefEthnicity[[#This Row],[WD]])</f>
        <v>44</v>
      </c>
    </row>
    <row r="20577" spans="1:11" x14ac:dyDescent="0.35">
      <c r="A20577" s="10">
        <v>1353</v>
      </c>
      <c r="B20577" s="10">
        <v>201805</v>
      </c>
      <c r="C20577" s="10" t="s">
        <v>16</v>
      </c>
      <c r="D20577" s="10">
        <v>2018</v>
      </c>
      <c r="E20577" s="10" t="s">
        <v>9</v>
      </c>
      <c r="F20577" s="10" t="s">
        <v>169</v>
      </c>
      <c r="G20577" s="10" t="s">
        <v>169</v>
      </c>
      <c r="H20577" s="10" t="s">
        <v>59</v>
      </c>
      <c r="I20577" s="10" t="s">
        <v>241</v>
      </c>
      <c r="J20577" s="10">
        <f>VLOOKUP(RefEthnicity[[#This Row],[REFERRAL_MONTH]],WorkingDays[#All],2,FALSE)</f>
        <v>21</v>
      </c>
      <c r="K20577" s="12">
        <f>RefEthnicity[[#This Row],[TWW_REFERRALS]]*(21/RefEthnicity[[#This Row],[WD]])</f>
        <v>1353</v>
      </c>
    </row>
    <row r="20578" spans="1:11" x14ac:dyDescent="0.35">
      <c r="A20578" s="10">
        <v>717</v>
      </c>
      <c r="B20578" s="10">
        <v>201805</v>
      </c>
      <c r="C20578" s="10" t="s">
        <v>16</v>
      </c>
      <c r="D20578" s="10">
        <v>2018</v>
      </c>
      <c r="E20578" s="10" t="s">
        <v>9</v>
      </c>
      <c r="F20578" s="10" t="s">
        <v>169</v>
      </c>
      <c r="G20578" s="10" t="s">
        <v>169</v>
      </c>
      <c r="H20578" s="10" t="s">
        <v>62</v>
      </c>
      <c r="I20578" s="10" t="s">
        <v>62</v>
      </c>
      <c r="J20578" s="10">
        <f>VLOOKUP(RefEthnicity[[#This Row],[REFERRAL_MONTH]],WorkingDays[#All],2,FALSE)</f>
        <v>21</v>
      </c>
      <c r="K20578" s="12">
        <f>RefEthnicity[[#This Row],[TWW_REFERRALS]]*(21/RefEthnicity[[#This Row],[WD]])</f>
        <v>717</v>
      </c>
    </row>
    <row r="20579" spans="1:11" x14ac:dyDescent="0.35">
      <c r="A20579" s="10">
        <v>2671</v>
      </c>
      <c r="B20579" s="10">
        <v>201805</v>
      </c>
      <c r="C20579" s="10" t="s">
        <v>16</v>
      </c>
      <c r="D20579" s="10">
        <v>2018</v>
      </c>
      <c r="E20579" s="10" t="s">
        <v>9</v>
      </c>
      <c r="F20579" s="10" t="s">
        <v>169</v>
      </c>
      <c r="G20579" s="10" t="s">
        <v>169</v>
      </c>
      <c r="H20579" s="10" t="s">
        <v>58</v>
      </c>
      <c r="I20579" s="10" t="s">
        <v>241</v>
      </c>
      <c r="J20579" s="10">
        <f>VLOOKUP(RefEthnicity[[#This Row],[REFERRAL_MONTH]],WorkingDays[#All],2,FALSE)</f>
        <v>21</v>
      </c>
      <c r="K20579" s="12">
        <f>RefEthnicity[[#This Row],[TWW_REFERRALS]]*(21/RefEthnicity[[#This Row],[WD]])</f>
        <v>2671</v>
      </c>
    </row>
    <row r="20580" spans="1:11" x14ac:dyDescent="0.35">
      <c r="A20580" s="10">
        <v>2507</v>
      </c>
      <c r="B20580" s="10">
        <v>201805</v>
      </c>
      <c r="C20580" s="10" t="s">
        <v>16</v>
      </c>
      <c r="D20580" s="10">
        <v>2018</v>
      </c>
      <c r="E20580" s="10" t="s">
        <v>9</v>
      </c>
      <c r="F20580" s="10" t="s">
        <v>169</v>
      </c>
      <c r="G20580" s="10" t="s">
        <v>169</v>
      </c>
      <c r="H20580" s="10" t="s">
        <v>60</v>
      </c>
      <c r="I20580" s="10" t="s">
        <v>241</v>
      </c>
      <c r="J20580" s="10">
        <f>VLOOKUP(RefEthnicity[[#This Row],[REFERRAL_MONTH]],WorkingDays[#All],2,FALSE)</f>
        <v>21</v>
      </c>
      <c r="K20580" s="12">
        <f>RefEthnicity[[#This Row],[TWW_REFERRALS]]*(21/RefEthnicity[[#This Row],[WD]])</f>
        <v>2507</v>
      </c>
    </row>
    <row r="20581" spans="1:11" x14ac:dyDescent="0.35">
      <c r="A20581" s="10">
        <v>2232</v>
      </c>
      <c r="B20581" s="10">
        <v>201805</v>
      </c>
      <c r="C20581" s="10" t="s">
        <v>16</v>
      </c>
      <c r="D20581" s="10">
        <v>2018</v>
      </c>
      <c r="E20581" s="10" t="s">
        <v>9</v>
      </c>
      <c r="F20581" s="10" t="s">
        <v>169</v>
      </c>
      <c r="G20581" s="10" t="s">
        <v>169</v>
      </c>
      <c r="H20581" s="10" t="s">
        <v>57</v>
      </c>
      <c r="I20581" s="10" t="s">
        <v>241</v>
      </c>
      <c r="J20581" s="10">
        <f>VLOOKUP(RefEthnicity[[#This Row],[REFERRAL_MONTH]],WorkingDays[#All],2,FALSE)</f>
        <v>21</v>
      </c>
      <c r="K20581" s="12">
        <f>RefEthnicity[[#This Row],[TWW_REFERRALS]]*(21/RefEthnicity[[#This Row],[WD]])</f>
        <v>2232</v>
      </c>
    </row>
    <row r="20582" spans="1:11" x14ac:dyDescent="0.35">
      <c r="A20582" s="10">
        <v>2059</v>
      </c>
      <c r="B20582" s="10">
        <v>201805</v>
      </c>
      <c r="C20582" s="10" t="s">
        <v>16</v>
      </c>
      <c r="D20582" s="10">
        <v>2018</v>
      </c>
      <c r="E20582" s="10" t="s">
        <v>9</v>
      </c>
      <c r="F20582" s="10" t="s">
        <v>169</v>
      </c>
      <c r="G20582" s="10" t="s">
        <v>169</v>
      </c>
      <c r="H20582" s="10" t="s">
        <v>61</v>
      </c>
      <c r="I20582" s="10" t="s">
        <v>241</v>
      </c>
      <c r="J20582" s="10">
        <f>VLOOKUP(RefEthnicity[[#This Row],[REFERRAL_MONTH]],WorkingDays[#All],2,FALSE)</f>
        <v>21</v>
      </c>
      <c r="K20582" s="12">
        <f>RefEthnicity[[#This Row],[TWW_REFERRALS]]*(21/RefEthnicity[[#This Row],[WD]])</f>
        <v>2059</v>
      </c>
    </row>
    <row r="20583" spans="1:11" x14ac:dyDescent="0.35">
      <c r="A20583" s="10">
        <v>1176</v>
      </c>
      <c r="B20583" s="10">
        <v>201805</v>
      </c>
      <c r="C20583" s="10" t="s">
        <v>16</v>
      </c>
      <c r="D20583" s="10">
        <v>2018</v>
      </c>
      <c r="E20583" s="10" t="s">
        <v>9</v>
      </c>
      <c r="F20583" s="10" t="s">
        <v>169</v>
      </c>
      <c r="G20583" s="10" t="s">
        <v>169</v>
      </c>
      <c r="H20583" s="10" t="s">
        <v>63</v>
      </c>
      <c r="I20583" s="10" t="s">
        <v>241</v>
      </c>
      <c r="J20583" s="10">
        <f>VLOOKUP(RefEthnicity[[#This Row],[REFERRAL_MONTH]],WorkingDays[#All],2,FALSE)</f>
        <v>21</v>
      </c>
      <c r="K20583" s="12">
        <f>RefEthnicity[[#This Row],[TWW_REFERRALS]]*(21/RefEthnicity[[#This Row],[WD]])</f>
        <v>1176</v>
      </c>
    </row>
    <row r="20584" spans="1:11" x14ac:dyDescent="0.35">
      <c r="A20584" s="10">
        <v>76</v>
      </c>
      <c r="B20584" s="10">
        <v>201805</v>
      </c>
      <c r="C20584" s="10" t="s">
        <v>16</v>
      </c>
      <c r="D20584" s="10">
        <v>2018</v>
      </c>
      <c r="E20584" s="10" t="s">
        <v>9</v>
      </c>
      <c r="F20584" s="10" t="s">
        <v>198</v>
      </c>
      <c r="G20584" s="10" t="s">
        <v>197</v>
      </c>
      <c r="H20584" s="10" t="s">
        <v>59</v>
      </c>
      <c r="I20584" s="10" t="s">
        <v>241</v>
      </c>
      <c r="J20584" s="10">
        <f>VLOOKUP(RefEthnicity[[#This Row],[REFERRAL_MONTH]],WorkingDays[#All],2,FALSE)</f>
        <v>21</v>
      </c>
      <c r="K20584" s="12">
        <f>RefEthnicity[[#This Row],[TWW_REFERRALS]]*(21/RefEthnicity[[#This Row],[WD]])</f>
        <v>76</v>
      </c>
    </row>
    <row r="20585" spans="1:11" x14ac:dyDescent="0.35">
      <c r="A20585" s="10">
        <v>279</v>
      </c>
      <c r="B20585" s="10">
        <v>201805</v>
      </c>
      <c r="C20585" s="10" t="s">
        <v>16</v>
      </c>
      <c r="D20585" s="10">
        <v>2018</v>
      </c>
      <c r="E20585" s="10" t="s">
        <v>9</v>
      </c>
      <c r="F20585" s="10" t="s">
        <v>198</v>
      </c>
      <c r="G20585" s="10" t="s">
        <v>197</v>
      </c>
      <c r="H20585" s="10" t="s">
        <v>62</v>
      </c>
      <c r="I20585" s="10" t="s">
        <v>62</v>
      </c>
      <c r="J20585" s="10">
        <f>VLOOKUP(RefEthnicity[[#This Row],[REFERRAL_MONTH]],WorkingDays[#All],2,FALSE)</f>
        <v>21</v>
      </c>
      <c r="K20585" s="12">
        <f>RefEthnicity[[#This Row],[TWW_REFERRALS]]*(21/RefEthnicity[[#This Row],[WD]])</f>
        <v>279</v>
      </c>
    </row>
    <row r="20586" spans="1:11" x14ac:dyDescent="0.35">
      <c r="A20586" s="10">
        <v>95</v>
      </c>
      <c r="B20586" s="10">
        <v>201805</v>
      </c>
      <c r="C20586" s="10" t="s">
        <v>16</v>
      </c>
      <c r="D20586" s="10">
        <v>2018</v>
      </c>
      <c r="E20586" s="10" t="s">
        <v>9</v>
      </c>
      <c r="F20586" s="10" t="s">
        <v>198</v>
      </c>
      <c r="G20586" s="10" t="s">
        <v>197</v>
      </c>
      <c r="H20586" s="10" t="s">
        <v>58</v>
      </c>
      <c r="I20586" s="10" t="s">
        <v>241</v>
      </c>
      <c r="J20586" s="10">
        <f>VLOOKUP(RefEthnicity[[#This Row],[REFERRAL_MONTH]],WorkingDays[#All],2,FALSE)</f>
        <v>21</v>
      </c>
      <c r="K20586" s="12">
        <f>RefEthnicity[[#This Row],[TWW_REFERRALS]]*(21/RefEthnicity[[#This Row],[WD]])</f>
        <v>95</v>
      </c>
    </row>
    <row r="20587" spans="1:11" x14ac:dyDescent="0.35">
      <c r="A20587" s="10">
        <v>59</v>
      </c>
      <c r="B20587" s="10">
        <v>201805</v>
      </c>
      <c r="C20587" s="10" t="s">
        <v>16</v>
      </c>
      <c r="D20587" s="10">
        <v>2018</v>
      </c>
      <c r="E20587" s="10" t="s">
        <v>9</v>
      </c>
      <c r="F20587" s="10" t="s">
        <v>198</v>
      </c>
      <c r="G20587" s="10" t="s">
        <v>197</v>
      </c>
      <c r="H20587" s="10" t="s">
        <v>60</v>
      </c>
      <c r="I20587" s="10" t="s">
        <v>241</v>
      </c>
      <c r="J20587" s="10">
        <f>VLOOKUP(RefEthnicity[[#This Row],[REFERRAL_MONTH]],WorkingDays[#All],2,FALSE)</f>
        <v>21</v>
      </c>
      <c r="K20587" s="12">
        <f>RefEthnicity[[#This Row],[TWW_REFERRALS]]*(21/RefEthnicity[[#This Row],[WD]])</f>
        <v>59</v>
      </c>
    </row>
    <row r="20588" spans="1:11" x14ac:dyDescent="0.35">
      <c r="A20588" s="10">
        <v>85</v>
      </c>
      <c r="B20588" s="10">
        <v>201805</v>
      </c>
      <c r="C20588" s="10" t="s">
        <v>16</v>
      </c>
      <c r="D20588" s="10">
        <v>2018</v>
      </c>
      <c r="E20588" s="10" t="s">
        <v>9</v>
      </c>
      <c r="F20588" s="10" t="s">
        <v>198</v>
      </c>
      <c r="G20588" s="10" t="s">
        <v>197</v>
      </c>
      <c r="H20588" s="10" t="s">
        <v>57</v>
      </c>
      <c r="I20588" s="10" t="s">
        <v>241</v>
      </c>
      <c r="J20588" s="10">
        <f>VLOOKUP(RefEthnicity[[#This Row],[REFERRAL_MONTH]],WorkingDays[#All],2,FALSE)</f>
        <v>21</v>
      </c>
      <c r="K20588" s="12">
        <f>RefEthnicity[[#This Row],[TWW_REFERRALS]]*(21/RefEthnicity[[#This Row],[WD]])</f>
        <v>85</v>
      </c>
    </row>
    <row r="20589" spans="1:11" x14ac:dyDescent="0.35">
      <c r="A20589" s="10">
        <v>120</v>
      </c>
      <c r="B20589" s="10">
        <v>201805</v>
      </c>
      <c r="C20589" s="10" t="s">
        <v>16</v>
      </c>
      <c r="D20589" s="10">
        <v>2018</v>
      </c>
      <c r="E20589" s="10" t="s">
        <v>9</v>
      </c>
      <c r="F20589" s="10" t="s">
        <v>198</v>
      </c>
      <c r="G20589" s="10" t="s">
        <v>197</v>
      </c>
      <c r="H20589" s="10" t="s">
        <v>61</v>
      </c>
      <c r="I20589" s="10" t="s">
        <v>241</v>
      </c>
      <c r="J20589" s="10">
        <f>VLOOKUP(RefEthnicity[[#This Row],[REFERRAL_MONTH]],WorkingDays[#All],2,FALSE)</f>
        <v>21</v>
      </c>
      <c r="K20589" s="12">
        <f>RefEthnicity[[#This Row],[TWW_REFERRALS]]*(21/RefEthnicity[[#This Row],[WD]])</f>
        <v>120</v>
      </c>
    </row>
    <row r="20590" spans="1:11" x14ac:dyDescent="0.35">
      <c r="A20590" s="10">
        <v>31</v>
      </c>
      <c r="B20590" s="10">
        <v>201805</v>
      </c>
      <c r="C20590" s="10" t="s">
        <v>16</v>
      </c>
      <c r="D20590" s="10">
        <v>2018</v>
      </c>
      <c r="E20590" s="10" t="s">
        <v>9</v>
      </c>
      <c r="F20590" s="10" t="s">
        <v>198</v>
      </c>
      <c r="G20590" s="10" t="s">
        <v>197</v>
      </c>
      <c r="H20590" s="10" t="s">
        <v>63</v>
      </c>
      <c r="I20590" s="10" t="s">
        <v>241</v>
      </c>
      <c r="J20590" s="10">
        <f>VLOOKUP(RefEthnicity[[#This Row],[REFERRAL_MONTH]],WorkingDays[#All],2,FALSE)</f>
        <v>21</v>
      </c>
      <c r="K20590" s="12">
        <f>RefEthnicity[[#This Row],[TWW_REFERRALS]]*(21/RefEthnicity[[#This Row],[WD]])</f>
        <v>31</v>
      </c>
    </row>
    <row r="20591" spans="1:11" x14ac:dyDescent="0.35">
      <c r="A20591" s="10">
        <v>52</v>
      </c>
      <c r="B20591" s="10">
        <v>201805</v>
      </c>
      <c r="C20591" s="10" t="s">
        <v>16</v>
      </c>
      <c r="D20591" s="10">
        <v>2018</v>
      </c>
      <c r="E20591" s="10" t="s">
        <v>10</v>
      </c>
      <c r="F20591" s="10" t="s">
        <v>105</v>
      </c>
      <c r="G20591" s="10" t="s">
        <v>197</v>
      </c>
      <c r="H20591" s="10" t="s">
        <v>59</v>
      </c>
      <c r="I20591" s="10" t="s">
        <v>241</v>
      </c>
      <c r="J20591" s="10">
        <f>VLOOKUP(RefEthnicity[[#This Row],[REFERRAL_MONTH]],WorkingDays[#All],2,FALSE)</f>
        <v>21</v>
      </c>
      <c r="K20591" s="12">
        <f>RefEthnicity[[#This Row],[TWW_REFERRALS]]*(21/RefEthnicity[[#This Row],[WD]])</f>
        <v>52</v>
      </c>
    </row>
    <row r="20592" spans="1:11" x14ac:dyDescent="0.35">
      <c r="A20592" s="10">
        <v>426</v>
      </c>
      <c r="B20592" s="10">
        <v>201805</v>
      </c>
      <c r="C20592" s="10" t="s">
        <v>16</v>
      </c>
      <c r="D20592" s="10">
        <v>2018</v>
      </c>
      <c r="E20592" s="10" t="s">
        <v>10</v>
      </c>
      <c r="F20592" s="10" t="s">
        <v>105</v>
      </c>
      <c r="G20592" s="10" t="s">
        <v>197</v>
      </c>
      <c r="H20592" s="10" t="s">
        <v>62</v>
      </c>
      <c r="I20592" s="10" t="s">
        <v>62</v>
      </c>
      <c r="J20592" s="10">
        <f>VLOOKUP(RefEthnicity[[#This Row],[REFERRAL_MONTH]],WorkingDays[#All],2,FALSE)</f>
        <v>21</v>
      </c>
      <c r="K20592" s="12">
        <f>RefEthnicity[[#This Row],[TWW_REFERRALS]]*(21/RefEthnicity[[#This Row],[WD]])</f>
        <v>426</v>
      </c>
    </row>
    <row r="20593" spans="1:11" x14ac:dyDescent="0.35">
      <c r="A20593" s="10">
        <v>154</v>
      </c>
      <c r="B20593" s="10">
        <v>201805</v>
      </c>
      <c r="C20593" s="10" t="s">
        <v>16</v>
      </c>
      <c r="D20593" s="10">
        <v>2018</v>
      </c>
      <c r="E20593" s="10" t="s">
        <v>10</v>
      </c>
      <c r="F20593" s="10" t="s">
        <v>105</v>
      </c>
      <c r="G20593" s="10" t="s">
        <v>197</v>
      </c>
      <c r="H20593" s="10" t="s">
        <v>58</v>
      </c>
      <c r="I20593" s="10" t="s">
        <v>241</v>
      </c>
      <c r="J20593" s="10">
        <f>VLOOKUP(RefEthnicity[[#This Row],[REFERRAL_MONTH]],WorkingDays[#All],2,FALSE)</f>
        <v>21</v>
      </c>
      <c r="K20593" s="12">
        <f>RefEthnicity[[#This Row],[TWW_REFERRALS]]*(21/RefEthnicity[[#This Row],[WD]])</f>
        <v>154</v>
      </c>
    </row>
    <row r="20594" spans="1:11" x14ac:dyDescent="0.35">
      <c r="A20594" s="10">
        <v>62</v>
      </c>
      <c r="B20594" s="10">
        <v>201805</v>
      </c>
      <c r="C20594" s="10" t="s">
        <v>16</v>
      </c>
      <c r="D20594" s="10">
        <v>2018</v>
      </c>
      <c r="E20594" s="10" t="s">
        <v>10</v>
      </c>
      <c r="F20594" s="10" t="s">
        <v>105</v>
      </c>
      <c r="G20594" s="10" t="s">
        <v>197</v>
      </c>
      <c r="H20594" s="10" t="s">
        <v>60</v>
      </c>
      <c r="I20594" s="10" t="s">
        <v>241</v>
      </c>
      <c r="J20594" s="10">
        <f>VLOOKUP(RefEthnicity[[#This Row],[REFERRAL_MONTH]],WorkingDays[#All],2,FALSE)</f>
        <v>21</v>
      </c>
      <c r="K20594" s="12">
        <f>RefEthnicity[[#This Row],[TWW_REFERRALS]]*(21/RefEthnicity[[#This Row],[WD]])</f>
        <v>62</v>
      </c>
    </row>
    <row r="20595" spans="1:11" x14ac:dyDescent="0.35">
      <c r="A20595" s="10">
        <v>68</v>
      </c>
      <c r="B20595" s="10">
        <v>201805</v>
      </c>
      <c r="C20595" s="10" t="s">
        <v>16</v>
      </c>
      <c r="D20595" s="10">
        <v>2018</v>
      </c>
      <c r="E20595" s="10" t="s">
        <v>10</v>
      </c>
      <c r="F20595" s="10" t="s">
        <v>105</v>
      </c>
      <c r="G20595" s="10" t="s">
        <v>197</v>
      </c>
      <c r="H20595" s="10" t="s">
        <v>57</v>
      </c>
      <c r="I20595" s="10" t="s">
        <v>241</v>
      </c>
      <c r="J20595" s="10">
        <f>VLOOKUP(RefEthnicity[[#This Row],[REFERRAL_MONTH]],WorkingDays[#All],2,FALSE)</f>
        <v>21</v>
      </c>
      <c r="K20595" s="12">
        <f>RefEthnicity[[#This Row],[TWW_REFERRALS]]*(21/RefEthnicity[[#This Row],[WD]])</f>
        <v>68</v>
      </c>
    </row>
    <row r="20596" spans="1:11" x14ac:dyDescent="0.35">
      <c r="A20596" s="10">
        <v>90</v>
      </c>
      <c r="B20596" s="10">
        <v>201805</v>
      </c>
      <c r="C20596" s="10" t="s">
        <v>16</v>
      </c>
      <c r="D20596" s="10">
        <v>2018</v>
      </c>
      <c r="E20596" s="10" t="s">
        <v>10</v>
      </c>
      <c r="F20596" s="10" t="s">
        <v>105</v>
      </c>
      <c r="G20596" s="10" t="s">
        <v>197</v>
      </c>
      <c r="H20596" s="10" t="s">
        <v>61</v>
      </c>
      <c r="I20596" s="10" t="s">
        <v>241</v>
      </c>
      <c r="J20596" s="10">
        <f>VLOOKUP(RefEthnicity[[#This Row],[REFERRAL_MONTH]],WorkingDays[#All],2,FALSE)</f>
        <v>21</v>
      </c>
      <c r="K20596" s="12">
        <f>RefEthnicity[[#This Row],[TWW_REFERRALS]]*(21/RefEthnicity[[#This Row],[WD]])</f>
        <v>90</v>
      </c>
    </row>
    <row r="20597" spans="1:11" x14ac:dyDescent="0.35">
      <c r="A20597" s="10">
        <v>11</v>
      </c>
      <c r="B20597" s="10">
        <v>201805</v>
      </c>
      <c r="C20597" s="10" t="s">
        <v>16</v>
      </c>
      <c r="D20597" s="10">
        <v>2018</v>
      </c>
      <c r="E20597" s="10" t="s">
        <v>10</v>
      </c>
      <c r="F20597" s="10" t="s">
        <v>105</v>
      </c>
      <c r="G20597" s="10" t="s">
        <v>197</v>
      </c>
      <c r="H20597" s="10" t="s">
        <v>63</v>
      </c>
      <c r="I20597" s="10" t="s">
        <v>241</v>
      </c>
      <c r="J20597" s="10">
        <f>VLOOKUP(RefEthnicity[[#This Row],[REFERRAL_MONTH]],WorkingDays[#All],2,FALSE)</f>
        <v>21</v>
      </c>
      <c r="K20597" s="12">
        <f>RefEthnicity[[#This Row],[TWW_REFERRALS]]*(21/RefEthnicity[[#This Row],[WD]])</f>
        <v>11</v>
      </c>
    </row>
    <row r="20598" spans="1:11" x14ac:dyDescent="0.35">
      <c r="A20598" s="10">
        <v>40</v>
      </c>
      <c r="B20598" s="10">
        <v>201805</v>
      </c>
      <c r="C20598" s="10" t="s">
        <v>16</v>
      </c>
      <c r="D20598" s="10">
        <v>2018</v>
      </c>
      <c r="E20598" s="10" t="s">
        <v>10</v>
      </c>
      <c r="F20598" s="10" t="s">
        <v>106</v>
      </c>
      <c r="G20598" s="10" t="s">
        <v>197</v>
      </c>
      <c r="H20598" s="10" t="s">
        <v>59</v>
      </c>
      <c r="I20598" s="10" t="s">
        <v>241</v>
      </c>
      <c r="J20598" s="10">
        <f>VLOOKUP(RefEthnicity[[#This Row],[REFERRAL_MONTH]],WorkingDays[#All],2,FALSE)</f>
        <v>21</v>
      </c>
      <c r="K20598" s="12">
        <f>RefEthnicity[[#This Row],[TWW_REFERRALS]]*(21/RefEthnicity[[#This Row],[WD]])</f>
        <v>40</v>
      </c>
    </row>
    <row r="20599" spans="1:11" x14ac:dyDescent="0.35">
      <c r="A20599" s="10">
        <v>454</v>
      </c>
      <c r="B20599" s="10">
        <v>201805</v>
      </c>
      <c r="C20599" s="10" t="s">
        <v>16</v>
      </c>
      <c r="D20599" s="10">
        <v>2018</v>
      </c>
      <c r="E20599" s="10" t="s">
        <v>10</v>
      </c>
      <c r="F20599" s="10" t="s">
        <v>106</v>
      </c>
      <c r="G20599" s="10" t="s">
        <v>197</v>
      </c>
      <c r="H20599" s="10" t="s">
        <v>62</v>
      </c>
      <c r="I20599" s="10" t="s">
        <v>62</v>
      </c>
      <c r="J20599" s="10">
        <f>VLOOKUP(RefEthnicity[[#This Row],[REFERRAL_MONTH]],WorkingDays[#All],2,FALSE)</f>
        <v>21</v>
      </c>
      <c r="K20599" s="12">
        <f>RefEthnicity[[#This Row],[TWW_REFERRALS]]*(21/RefEthnicity[[#This Row],[WD]])</f>
        <v>454</v>
      </c>
    </row>
    <row r="20600" spans="1:11" x14ac:dyDescent="0.35">
      <c r="A20600" s="10">
        <v>100</v>
      </c>
      <c r="B20600" s="10">
        <v>201805</v>
      </c>
      <c r="C20600" s="10" t="s">
        <v>16</v>
      </c>
      <c r="D20600" s="10">
        <v>2018</v>
      </c>
      <c r="E20600" s="10" t="s">
        <v>10</v>
      </c>
      <c r="F20600" s="10" t="s">
        <v>106</v>
      </c>
      <c r="G20600" s="10" t="s">
        <v>197</v>
      </c>
      <c r="H20600" s="10" t="s">
        <v>58</v>
      </c>
      <c r="I20600" s="10" t="s">
        <v>241</v>
      </c>
      <c r="J20600" s="10">
        <f>VLOOKUP(RefEthnicity[[#This Row],[REFERRAL_MONTH]],WorkingDays[#All],2,FALSE)</f>
        <v>21</v>
      </c>
      <c r="K20600" s="12">
        <f>RefEthnicity[[#This Row],[TWW_REFERRALS]]*(21/RefEthnicity[[#This Row],[WD]])</f>
        <v>100</v>
      </c>
    </row>
    <row r="20601" spans="1:11" x14ac:dyDescent="0.35">
      <c r="A20601" s="10">
        <v>21</v>
      </c>
      <c r="B20601" s="10">
        <v>201805</v>
      </c>
      <c r="C20601" s="10" t="s">
        <v>16</v>
      </c>
      <c r="D20601" s="10">
        <v>2018</v>
      </c>
      <c r="E20601" s="10" t="s">
        <v>10</v>
      </c>
      <c r="F20601" s="10" t="s">
        <v>106</v>
      </c>
      <c r="G20601" s="10" t="s">
        <v>197</v>
      </c>
      <c r="H20601" s="10" t="s">
        <v>60</v>
      </c>
      <c r="I20601" s="10" t="s">
        <v>241</v>
      </c>
      <c r="J20601" s="10">
        <f>VLOOKUP(RefEthnicity[[#This Row],[REFERRAL_MONTH]],WorkingDays[#All],2,FALSE)</f>
        <v>21</v>
      </c>
      <c r="K20601" s="12">
        <f>RefEthnicity[[#This Row],[TWW_REFERRALS]]*(21/RefEthnicity[[#This Row],[WD]])</f>
        <v>21</v>
      </c>
    </row>
    <row r="20602" spans="1:11" x14ac:dyDescent="0.35">
      <c r="A20602" s="10">
        <v>33</v>
      </c>
      <c r="B20602" s="10">
        <v>201805</v>
      </c>
      <c r="C20602" s="10" t="s">
        <v>16</v>
      </c>
      <c r="D20602" s="10">
        <v>2018</v>
      </c>
      <c r="E20602" s="10" t="s">
        <v>10</v>
      </c>
      <c r="F20602" s="10" t="s">
        <v>106</v>
      </c>
      <c r="G20602" s="10" t="s">
        <v>197</v>
      </c>
      <c r="H20602" s="10" t="s">
        <v>57</v>
      </c>
      <c r="I20602" s="10" t="s">
        <v>241</v>
      </c>
      <c r="J20602" s="10">
        <f>VLOOKUP(RefEthnicity[[#This Row],[REFERRAL_MONTH]],WorkingDays[#All],2,FALSE)</f>
        <v>21</v>
      </c>
      <c r="K20602" s="12">
        <f>RefEthnicity[[#This Row],[TWW_REFERRALS]]*(21/RefEthnicity[[#This Row],[WD]])</f>
        <v>33</v>
      </c>
    </row>
    <row r="20603" spans="1:11" x14ac:dyDescent="0.35">
      <c r="A20603" s="10">
        <v>29</v>
      </c>
      <c r="B20603" s="10">
        <v>201805</v>
      </c>
      <c r="C20603" s="10" t="s">
        <v>16</v>
      </c>
      <c r="D20603" s="10">
        <v>2018</v>
      </c>
      <c r="E20603" s="10" t="s">
        <v>10</v>
      </c>
      <c r="F20603" s="10" t="s">
        <v>106</v>
      </c>
      <c r="G20603" s="10" t="s">
        <v>197</v>
      </c>
      <c r="H20603" s="10" t="s">
        <v>61</v>
      </c>
      <c r="I20603" s="10" t="s">
        <v>241</v>
      </c>
      <c r="J20603" s="10">
        <f>VLOOKUP(RefEthnicity[[#This Row],[REFERRAL_MONTH]],WorkingDays[#All],2,FALSE)</f>
        <v>21</v>
      </c>
      <c r="K20603" s="12">
        <f>RefEthnicity[[#This Row],[TWW_REFERRALS]]*(21/RefEthnicity[[#This Row],[WD]])</f>
        <v>29</v>
      </c>
    </row>
    <row r="20604" spans="1:11" x14ac:dyDescent="0.35">
      <c r="A20604" s="10">
        <v>20</v>
      </c>
      <c r="B20604" s="10">
        <v>201805</v>
      </c>
      <c r="C20604" s="10" t="s">
        <v>16</v>
      </c>
      <c r="D20604" s="10">
        <v>2018</v>
      </c>
      <c r="E20604" s="10" t="s">
        <v>10</v>
      </c>
      <c r="F20604" s="10" t="s">
        <v>106</v>
      </c>
      <c r="G20604" s="10" t="s">
        <v>197</v>
      </c>
      <c r="H20604" s="10" t="s">
        <v>63</v>
      </c>
      <c r="I20604" s="10" t="s">
        <v>241</v>
      </c>
      <c r="J20604" s="10">
        <f>VLOOKUP(RefEthnicity[[#This Row],[REFERRAL_MONTH]],WorkingDays[#All],2,FALSE)</f>
        <v>21</v>
      </c>
      <c r="K20604" s="12">
        <f>RefEthnicity[[#This Row],[TWW_REFERRALS]]*(21/RefEthnicity[[#This Row],[WD]])</f>
        <v>20</v>
      </c>
    </row>
    <row r="20605" spans="1:11" x14ac:dyDescent="0.35">
      <c r="A20605" s="10">
        <v>24</v>
      </c>
      <c r="B20605" s="10">
        <v>201805</v>
      </c>
      <c r="C20605" s="10" t="s">
        <v>16</v>
      </c>
      <c r="D20605" s="10">
        <v>2018</v>
      </c>
      <c r="E20605" s="10" t="s">
        <v>10</v>
      </c>
      <c r="F20605" s="10" t="s">
        <v>107</v>
      </c>
      <c r="G20605" s="10" t="s">
        <v>197</v>
      </c>
      <c r="H20605" s="10" t="s">
        <v>59</v>
      </c>
      <c r="I20605" s="10" t="s">
        <v>241</v>
      </c>
      <c r="J20605" s="10">
        <f>VLOOKUP(RefEthnicity[[#This Row],[REFERRAL_MONTH]],WorkingDays[#All],2,FALSE)</f>
        <v>21</v>
      </c>
      <c r="K20605" s="12">
        <f>RefEthnicity[[#This Row],[TWW_REFERRALS]]*(21/RefEthnicity[[#This Row],[WD]])</f>
        <v>24</v>
      </c>
    </row>
    <row r="20606" spans="1:11" x14ac:dyDescent="0.35">
      <c r="A20606" s="10">
        <v>55</v>
      </c>
      <c r="B20606" s="10">
        <v>201805</v>
      </c>
      <c r="C20606" s="10" t="s">
        <v>16</v>
      </c>
      <c r="D20606" s="10">
        <v>2018</v>
      </c>
      <c r="E20606" s="10" t="s">
        <v>10</v>
      </c>
      <c r="F20606" s="10" t="s">
        <v>107</v>
      </c>
      <c r="G20606" s="10" t="s">
        <v>197</v>
      </c>
      <c r="H20606" s="10" t="s">
        <v>62</v>
      </c>
      <c r="I20606" s="10" t="s">
        <v>62</v>
      </c>
      <c r="J20606" s="10">
        <f>VLOOKUP(RefEthnicity[[#This Row],[REFERRAL_MONTH]],WorkingDays[#All],2,FALSE)</f>
        <v>21</v>
      </c>
      <c r="K20606" s="12">
        <f>RefEthnicity[[#This Row],[TWW_REFERRALS]]*(21/RefEthnicity[[#This Row],[WD]])</f>
        <v>55</v>
      </c>
    </row>
    <row r="20607" spans="1:11" x14ac:dyDescent="0.35">
      <c r="A20607" s="10">
        <v>14</v>
      </c>
      <c r="B20607" s="10">
        <v>201805</v>
      </c>
      <c r="C20607" s="10" t="s">
        <v>16</v>
      </c>
      <c r="D20607" s="10">
        <v>2018</v>
      </c>
      <c r="E20607" s="10" t="s">
        <v>10</v>
      </c>
      <c r="F20607" s="10" t="s">
        <v>107</v>
      </c>
      <c r="G20607" s="10" t="s">
        <v>197</v>
      </c>
      <c r="H20607" s="10" t="s">
        <v>58</v>
      </c>
      <c r="I20607" s="10" t="s">
        <v>241</v>
      </c>
      <c r="J20607" s="10">
        <f>VLOOKUP(RefEthnicity[[#This Row],[REFERRAL_MONTH]],WorkingDays[#All],2,FALSE)</f>
        <v>21</v>
      </c>
      <c r="K20607" s="12">
        <f>RefEthnicity[[#This Row],[TWW_REFERRALS]]*(21/RefEthnicity[[#This Row],[WD]])</f>
        <v>14</v>
      </c>
    </row>
    <row r="20608" spans="1:11" x14ac:dyDescent="0.35">
      <c r="A20608" s="10">
        <v>7</v>
      </c>
      <c r="B20608" s="10">
        <v>201805</v>
      </c>
      <c r="C20608" s="10" t="s">
        <v>16</v>
      </c>
      <c r="D20608" s="10">
        <v>2018</v>
      </c>
      <c r="E20608" s="10" t="s">
        <v>10</v>
      </c>
      <c r="F20608" s="10" t="s">
        <v>107</v>
      </c>
      <c r="G20608" s="10" t="s">
        <v>197</v>
      </c>
      <c r="H20608" s="10" t="s">
        <v>60</v>
      </c>
      <c r="I20608" s="10" t="s">
        <v>241</v>
      </c>
      <c r="J20608" s="10">
        <f>VLOOKUP(RefEthnicity[[#This Row],[REFERRAL_MONTH]],WorkingDays[#All],2,FALSE)</f>
        <v>21</v>
      </c>
      <c r="K20608" s="12">
        <f>RefEthnicity[[#This Row],[TWW_REFERRALS]]*(21/RefEthnicity[[#This Row],[WD]])</f>
        <v>7</v>
      </c>
    </row>
    <row r="20609" spans="1:11" x14ac:dyDescent="0.35">
      <c r="A20609" s="10">
        <v>12</v>
      </c>
      <c r="B20609" s="10">
        <v>201805</v>
      </c>
      <c r="C20609" s="10" t="s">
        <v>16</v>
      </c>
      <c r="D20609" s="10">
        <v>2018</v>
      </c>
      <c r="E20609" s="10" t="s">
        <v>10</v>
      </c>
      <c r="F20609" s="10" t="s">
        <v>107</v>
      </c>
      <c r="G20609" s="10" t="s">
        <v>197</v>
      </c>
      <c r="H20609" s="10" t="s">
        <v>57</v>
      </c>
      <c r="I20609" s="10" t="s">
        <v>241</v>
      </c>
      <c r="J20609" s="10">
        <f>VLOOKUP(RefEthnicity[[#This Row],[REFERRAL_MONTH]],WorkingDays[#All],2,FALSE)</f>
        <v>21</v>
      </c>
      <c r="K20609" s="12">
        <f>RefEthnicity[[#This Row],[TWW_REFERRALS]]*(21/RefEthnicity[[#This Row],[WD]])</f>
        <v>12</v>
      </c>
    </row>
    <row r="20610" spans="1:11" x14ac:dyDescent="0.35">
      <c r="A20610" s="10">
        <v>15</v>
      </c>
      <c r="B20610" s="10">
        <v>201805</v>
      </c>
      <c r="C20610" s="10" t="s">
        <v>16</v>
      </c>
      <c r="D20610" s="10">
        <v>2018</v>
      </c>
      <c r="E20610" s="10" t="s">
        <v>10</v>
      </c>
      <c r="F20610" s="10" t="s">
        <v>107</v>
      </c>
      <c r="G20610" s="10" t="s">
        <v>197</v>
      </c>
      <c r="H20610" s="10" t="s">
        <v>61</v>
      </c>
      <c r="I20610" s="10" t="s">
        <v>241</v>
      </c>
      <c r="J20610" s="10">
        <f>VLOOKUP(RefEthnicity[[#This Row],[REFERRAL_MONTH]],WorkingDays[#All],2,FALSE)</f>
        <v>21</v>
      </c>
      <c r="K20610" s="12">
        <f>RefEthnicity[[#This Row],[TWW_REFERRALS]]*(21/RefEthnicity[[#This Row],[WD]])</f>
        <v>15</v>
      </c>
    </row>
    <row r="20611" spans="1:11" x14ac:dyDescent="0.35">
      <c r="A20611" s="10">
        <v>5</v>
      </c>
      <c r="B20611" s="10">
        <v>201805</v>
      </c>
      <c r="C20611" s="10" t="s">
        <v>16</v>
      </c>
      <c r="D20611" s="10">
        <v>2018</v>
      </c>
      <c r="E20611" s="10" t="s">
        <v>10</v>
      </c>
      <c r="F20611" s="10" t="s">
        <v>107</v>
      </c>
      <c r="G20611" s="10" t="s">
        <v>197</v>
      </c>
      <c r="H20611" s="10" t="s">
        <v>63</v>
      </c>
      <c r="I20611" s="10" t="s">
        <v>241</v>
      </c>
      <c r="J20611" s="10">
        <f>VLOOKUP(RefEthnicity[[#This Row],[REFERRAL_MONTH]],WorkingDays[#All],2,FALSE)</f>
        <v>21</v>
      </c>
      <c r="K20611" s="12">
        <f>RefEthnicity[[#This Row],[TWW_REFERRALS]]*(21/RefEthnicity[[#This Row],[WD]])</f>
        <v>5</v>
      </c>
    </row>
    <row r="20612" spans="1:11" x14ac:dyDescent="0.35">
      <c r="A20612" s="10">
        <v>7</v>
      </c>
      <c r="B20612" s="10">
        <v>201805</v>
      </c>
      <c r="C20612" s="10" t="s">
        <v>16</v>
      </c>
      <c r="D20612" s="10">
        <v>2018</v>
      </c>
      <c r="E20612" s="10" t="s">
        <v>10</v>
      </c>
      <c r="F20612" s="10" t="s">
        <v>108</v>
      </c>
      <c r="G20612" s="10" t="s">
        <v>197</v>
      </c>
      <c r="H20612" s="10" t="s">
        <v>59</v>
      </c>
      <c r="I20612" s="10" t="s">
        <v>241</v>
      </c>
      <c r="J20612" s="10">
        <f>VLOOKUP(RefEthnicity[[#This Row],[REFERRAL_MONTH]],WorkingDays[#All],2,FALSE)</f>
        <v>21</v>
      </c>
      <c r="K20612" s="12">
        <f>RefEthnicity[[#This Row],[TWW_REFERRALS]]*(21/RefEthnicity[[#This Row],[WD]])</f>
        <v>7</v>
      </c>
    </row>
    <row r="20613" spans="1:11" x14ac:dyDescent="0.35">
      <c r="A20613" s="10">
        <v>66</v>
      </c>
      <c r="B20613" s="10">
        <v>201805</v>
      </c>
      <c r="C20613" s="10" t="s">
        <v>16</v>
      </c>
      <c r="D20613" s="10">
        <v>2018</v>
      </c>
      <c r="E20613" s="10" t="s">
        <v>10</v>
      </c>
      <c r="F20613" s="10" t="s">
        <v>108</v>
      </c>
      <c r="G20613" s="10" t="s">
        <v>197</v>
      </c>
      <c r="H20613" s="10" t="s">
        <v>62</v>
      </c>
      <c r="I20613" s="10" t="s">
        <v>62</v>
      </c>
      <c r="J20613" s="10">
        <f>VLOOKUP(RefEthnicity[[#This Row],[REFERRAL_MONTH]],WorkingDays[#All],2,FALSE)</f>
        <v>21</v>
      </c>
      <c r="K20613" s="12">
        <f>RefEthnicity[[#This Row],[TWW_REFERRALS]]*(21/RefEthnicity[[#This Row],[WD]])</f>
        <v>66</v>
      </c>
    </row>
    <row r="20614" spans="1:11" x14ac:dyDescent="0.35">
      <c r="A20614" s="10">
        <v>17</v>
      </c>
      <c r="B20614" s="10">
        <v>201805</v>
      </c>
      <c r="C20614" s="10" t="s">
        <v>16</v>
      </c>
      <c r="D20614" s="10">
        <v>2018</v>
      </c>
      <c r="E20614" s="10" t="s">
        <v>10</v>
      </c>
      <c r="F20614" s="10" t="s">
        <v>108</v>
      </c>
      <c r="G20614" s="10" t="s">
        <v>197</v>
      </c>
      <c r="H20614" s="10" t="s">
        <v>58</v>
      </c>
      <c r="I20614" s="10" t="s">
        <v>241</v>
      </c>
      <c r="J20614" s="10">
        <f>VLOOKUP(RefEthnicity[[#This Row],[REFERRAL_MONTH]],WorkingDays[#All],2,FALSE)</f>
        <v>21</v>
      </c>
      <c r="K20614" s="12">
        <f>RefEthnicity[[#This Row],[TWW_REFERRALS]]*(21/RefEthnicity[[#This Row],[WD]])</f>
        <v>17</v>
      </c>
    </row>
    <row r="20615" spans="1:11" x14ac:dyDescent="0.35">
      <c r="A20615" s="10">
        <v>7</v>
      </c>
      <c r="B20615" s="10">
        <v>201805</v>
      </c>
      <c r="C20615" s="10" t="s">
        <v>16</v>
      </c>
      <c r="D20615" s="10">
        <v>2018</v>
      </c>
      <c r="E20615" s="10" t="s">
        <v>10</v>
      </c>
      <c r="F20615" s="10" t="s">
        <v>108</v>
      </c>
      <c r="G20615" s="10" t="s">
        <v>197</v>
      </c>
      <c r="H20615" s="10" t="s">
        <v>60</v>
      </c>
      <c r="I20615" s="10" t="s">
        <v>241</v>
      </c>
      <c r="J20615" s="10">
        <f>VLOOKUP(RefEthnicity[[#This Row],[REFERRAL_MONTH]],WorkingDays[#All],2,FALSE)</f>
        <v>21</v>
      </c>
      <c r="K20615" s="12">
        <f>RefEthnicity[[#This Row],[TWW_REFERRALS]]*(21/RefEthnicity[[#This Row],[WD]])</f>
        <v>7</v>
      </c>
    </row>
    <row r="20616" spans="1:11" x14ac:dyDescent="0.35">
      <c r="A20616" s="10">
        <v>7</v>
      </c>
      <c r="B20616" s="10">
        <v>201805</v>
      </c>
      <c r="C20616" s="10" t="s">
        <v>16</v>
      </c>
      <c r="D20616" s="10">
        <v>2018</v>
      </c>
      <c r="E20616" s="10" t="s">
        <v>10</v>
      </c>
      <c r="F20616" s="10" t="s">
        <v>108</v>
      </c>
      <c r="G20616" s="10" t="s">
        <v>197</v>
      </c>
      <c r="H20616" s="10" t="s">
        <v>57</v>
      </c>
      <c r="I20616" s="10" t="s">
        <v>241</v>
      </c>
      <c r="J20616" s="10">
        <f>VLOOKUP(RefEthnicity[[#This Row],[REFERRAL_MONTH]],WorkingDays[#All],2,FALSE)</f>
        <v>21</v>
      </c>
      <c r="K20616" s="12">
        <f>RefEthnicity[[#This Row],[TWW_REFERRALS]]*(21/RefEthnicity[[#This Row],[WD]])</f>
        <v>7</v>
      </c>
    </row>
    <row r="20617" spans="1:11" x14ac:dyDescent="0.35">
      <c r="A20617" s="10">
        <v>18</v>
      </c>
      <c r="B20617" s="10">
        <v>201805</v>
      </c>
      <c r="C20617" s="10" t="s">
        <v>16</v>
      </c>
      <c r="D20617" s="10">
        <v>2018</v>
      </c>
      <c r="E20617" s="10" t="s">
        <v>10</v>
      </c>
      <c r="F20617" s="10" t="s">
        <v>108</v>
      </c>
      <c r="G20617" s="10" t="s">
        <v>197</v>
      </c>
      <c r="H20617" s="10" t="s">
        <v>61</v>
      </c>
      <c r="I20617" s="10" t="s">
        <v>241</v>
      </c>
      <c r="J20617" s="10">
        <f>VLOOKUP(RefEthnicity[[#This Row],[REFERRAL_MONTH]],WorkingDays[#All],2,FALSE)</f>
        <v>21</v>
      </c>
      <c r="K20617" s="12">
        <f>RefEthnicity[[#This Row],[TWW_REFERRALS]]*(21/RefEthnicity[[#This Row],[WD]])</f>
        <v>18</v>
      </c>
    </row>
    <row r="20618" spans="1:11" x14ac:dyDescent="0.35">
      <c r="A20618" s="10">
        <v>8</v>
      </c>
      <c r="B20618" s="10">
        <v>201805</v>
      </c>
      <c r="C20618" s="10" t="s">
        <v>16</v>
      </c>
      <c r="D20618" s="10">
        <v>2018</v>
      </c>
      <c r="E20618" s="10" t="s">
        <v>10</v>
      </c>
      <c r="F20618" s="10" t="s">
        <v>108</v>
      </c>
      <c r="G20618" s="10" t="s">
        <v>197</v>
      </c>
      <c r="H20618" s="10" t="s">
        <v>63</v>
      </c>
      <c r="I20618" s="10" t="s">
        <v>241</v>
      </c>
      <c r="J20618" s="10">
        <f>VLOOKUP(RefEthnicity[[#This Row],[REFERRAL_MONTH]],WorkingDays[#All],2,FALSE)</f>
        <v>21</v>
      </c>
      <c r="K20618" s="12">
        <f>RefEthnicity[[#This Row],[TWW_REFERRALS]]*(21/RefEthnicity[[#This Row],[WD]])</f>
        <v>8</v>
      </c>
    </row>
    <row r="20619" spans="1:11" x14ac:dyDescent="0.35">
      <c r="A20619" s="10">
        <v>100</v>
      </c>
      <c r="B20619" s="10">
        <v>201805</v>
      </c>
      <c r="C20619" s="10" t="s">
        <v>16</v>
      </c>
      <c r="D20619" s="10">
        <v>2018</v>
      </c>
      <c r="E20619" s="10" t="s">
        <v>10</v>
      </c>
      <c r="F20619" s="10" t="s">
        <v>109</v>
      </c>
      <c r="G20619" s="10" t="s">
        <v>109</v>
      </c>
      <c r="H20619" s="10" t="s">
        <v>59</v>
      </c>
      <c r="I20619" s="10" t="s">
        <v>241</v>
      </c>
      <c r="J20619" s="10">
        <f>VLOOKUP(RefEthnicity[[#This Row],[REFERRAL_MONTH]],WorkingDays[#All],2,FALSE)</f>
        <v>21</v>
      </c>
      <c r="K20619" s="12">
        <f>RefEthnicity[[#This Row],[TWW_REFERRALS]]*(21/RefEthnicity[[#This Row],[WD]])</f>
        <v>100</v>
      </c>
    </row>
    <row r="20620" spans="1:11" x14ac:dyDescent="0.35">
      <c r="A20620" s="10">
        <v>114</v>
      </c>
      <c r="B20620" s="10">
        <v>201805</v>
      </c>
      <c r="C20620" s="10" t="s">
        <v>16</v>
      </c>
      <c r="D20620" s="10">
        <v>2018</v>
      </c>
      <c r="E20620" s="10" t="s">
        <v>10</v>
      </c>
      <c r="F20620" s="10" t="s">
        <v>109</v>
      </c>
      <c r="G20620" s="10" t="s">
        <v>109</v>
      </c>
      <c r="H20620" s="10" t="s">
        <v>62</v>
      </c>
      <c r="I20620" s="10" t="s">
        <v>62</v>
      </c>
      <c r="J20620" s="10">
        <f>VLOOKUP(RefEthnicity[[#This Row],[REFERRAL_MONTH]],WorkingDays[#All],2,FALSE)</f>
        <v>21</v>
      </c>
      <c r="K20620" s="12">
        <f>RefEthnicity[[#This Row],[TWW_REFERRALS]]*(21/RefEthnicity[[#This Row],[WD]])</f>
        <v>114</v>
      </c>
    </row>
    <row r="20621" spans="1:11" x14ac:dyDescent="0.35">
      <c r="A20621" s="10">
        <v>176</v>
      </c>
      <c r="B20621" s="10">
        <v>201805</v>
      </c>
      <c r="C20621" s="10" t="s">
        <v>16</v>
      </c>
      <c r="D20621" s="10">
        <v>2018</v>
      </c>
      <c r="E20621" s="10" t="s">
        <v>10</v>
      </c>
      <c r="F20621" s="10" t="s">
        <v>109</v>
      </c>
      <c r="G20621" s="10" t="s">
        <v>109</v>
      </c>
      <c r="H20621" s="10" t="s">
        <v>58</v>
      </c>
      <c r="I20621" s="10" t="s">
        <v>241</v>
      </c>
      <c r="J20621" s="10">
        <f>VLOOKUP(RefEthnicity[[#This Row],[REFERRAL_MONTH]],WorkingDays[#All],2,FALSE)</f>
        <v>21</v>
      </c>
      <c r="K20621" s="12">
        <f>RefEthnicity[[#This Row],[TWW_REFERRALS]]*(21/RefEthnicity[[#This Row],[WD]])</f>
        <v>176</v>
      </c>
    </row>
    <row r="20622" spans="1:11" x14ac:dyDescent="0.35">
      <c r="A20622" s="10">
        <v>130</v>
      </c>
      <c r="B20622" s="10">
        <v>201805</v>
      </c>
      <c r="C20622" s="10" t="s">
        <v>16</v>
      </c>
      <c r="D20622" s="10">
        <v>2018</v>
      </c>
      <c r="E20622" s="10" t="s">
        <v>10</v>
      </c>
      <c r="F20622" s="10" t="s">
        <v>109</v>
      </c>
      <c r="G20622" s="10" t="s">
        <v>109</v>
      </c>
      <c r="H20622" s="10" t="s">
        <v>60</v>
      </c>
      <c r="I20622" s="10" t="s">
        <v>241</v>
      </c>
      <c r="J20622" s="10">
        <f>VLOOKUP(RefEthnicity[[#This Row],[REFERRAL_MONTH]],WorkingDays[#All],2,FALSE)</f>
        <v>21</v>
      </c>
      <c r="K20622" s="12">
        <f>RefEthnicity[[#This Row],[TWW_REFERRALS]]*(21/RefEthnicity[[#This Row],[WD]])</f>
        <v>130</v>
      </c>
    </row>
    <row r="20623" spans="1:11" x14ac:dyDescent="0.35">
      <c r="A20623" s="10">
        <v>35</v>
      </c>
      <c r="B20623" s="10">
        <v>201805</v>
      </c>
      <c r="C20623" s="10" t="s">
        <v>16</v>
      </c>
      <c r="D20623" s="10">
        <v>2018</v>
      </c>
      <c r="E20623" s="10" t="s">
        <v>10</v>
      </c>
      <c r="F20623" s="10" t="s">
        <v>109</v>
      </c>
      <c r="G20623" s="10" t="s">
        <v>109</v>
      </c>
      <c r="H20623" s="10" t="s">
        <v>57</v>
      </c>
      <c r="I20623" s="10" t="s">
        <v>241</v>
      </c>
      <c r="J20623" s="10">
        <f>VLOOKUP(RefEthnicity[[#This Row],[REFERRAL_MONTH]],WorkingDays[#All],2,FALSE)</f>
        <v>21</v>
      </c>
      <c r="K20623" s="12">
        <f>RefEthnicity[[#This Row],[TWW_REFERRALS]]*(21/RefEthnicity[[#This Row],[WD]])</f>
        <v>35</v>
      </c>
    </row>
    <row r="20624" spans="1:11" x14ac:dyDescent="0.35">
      <c r="A20624" s="10">
        <v>286</v>
      </c>
      <c r="B20624" s="10">
        <v>201805</v>
      </c>
      <c r="C20624" s="10" t="s">
        <v>16</v>
      </c>
      <c r="D20624" s="10">
        <v>2018</v>
      </c>
      <c r="E20624" s="10" t="s">
        <v>10</v>
      </c>
      <c r="F20624" s="10" t="s">
        <v>109</v>
      </c>
      <c r="G20624" s="10" t="s">
        <v>109</v>
      </c>
      <c r="H20624" s="10" t="s">
        <v>61</v>
      </c>
      <c r="I20624" s="10" t="s">
        <v>241</v>
      </c>
      <c r="J20624" s="10">
        <f>VLOOKUP(RefEthnicity[[#This Row],[REFERRAL_MONTH]],WorkingDays[#All],2,FALSE)</f>
        <v>21</v>
      </c>
      <c r="K20624" s="12">
        <f>RefEthnicity[[#This Row],[TWW_REFERRALS]]*(21/RefEthnicity[[#This Row],[WD]])</f>
        <v>286</v>
      </c>
    </row>
    <row r="20625" spans="1:11" x14ac:dyDescent="0.35">
      <c r="A20625" s="10">
        <v>90</v>
      </c>
      <c r="B20625" s="10">
        <v>201805</v>
      </c>
      <c r="C20625" s="10" t="s">
        <v>16</v>
      </c>
      <c r="D20625" s="10">
        <v>2018</v>
      </c>
      <c r="E20625" s="10" t="s">
        <v>10</v>
      </c>
      <c r="F20625" s="10" t="s">
        <v>109</v>
      </c>
      <c r="G20625" s="10" t="s">
        <v>109</v>
      </c>
      <c r="H20625" s="10" t="s">
        <v>63</v>
      </c>
      <c r="I20625" s="10" t="s">
        <v>241</v>
      </c>
      <c r="J20625" s="10">
        <f>VLOOKUP(RefEthnicity[[#This Row],[REFERRAL_MONTH]],WorkingDays[#All],2,FALSE)</f>
        <v>21</v>
      </c>
      <c r="K20625" s="12">
        <f>RefEthnicity[[#This Row],[TWW_REFERRALS]]*(21/RefEthnicity[[#This Row],[WD]])</f>
        <v>90</v>
      </c>
    </row>
    <row r="20626" spans="1:11" x14ac:dyDescent="0.35">
      <c r="A20626" s="10">
        <v>2251</v>
      </c>
      <c r="B20626" s="10">
        <v>201805</v>
      </c>
      <c r="C20626" s="10" t="s">
        <v>16</v>
      </c>
      <c r="D20626" s="10">
        <v>2018</v>
      </c>
      <c r="E20626" s="10" t="s">
        <v>10</v>
      </c>
      <c r="F20626" s="10" t="s">
        <v>169</v>
      </c>
      <c r="G20626" s="10" t="s">
        <v>169</v>
      </c>
      <c r="H20626" s="10" t="s">
        <v>59</v>
      </c>
      <c r="I20626" s="10" t="s">
        <v>241</v>
      </c>
      <c r="J20626" s="10">
        <f>VLOOKUP(RefEthnicity[[#This Row],[REFERRAL_MONTH]],WorkingDays[#All],2,FALSE)</f>
        <v>21</v>
      </c>
      <c r="K20626" s="12">
        <f>RefEthnicity[[#This Row],[TWW_REFERRALS]]*(21/RefEthnicity[[#This Row],[WD]])</f>
        <v>2251</v>
      </c>
    </row>
    <row r="20627" spans="1:11" x14ac:dyDescent="0.35">
      <c r="A20627" s="10">
        <v>1331</v>
      </c>
      <c r="B20627" s="10">
        <v>201805</v>
      </c>
      <c r="C20627" s="10" t="s">
        <v>16</v>
      </c>
      <c r="D20627" s="10">
        <v>2018</v>
      </c>
      <c r="E20627" s="10" t="s">
        <v>10</v>
      </c>
      <c r="F20627" s="10" t="s">
        <v>169</v>
      </c>
      <c r="G20627" s="10" t="s">
        <v>169</v>
      </c>
      <c r="H20627" s="10" t="s">
        <v>62</v>
      </c>
      <c r="I20627" s="10" t="s">
        <v>62</v>
      </c>
      <c r="J20627" s="10">
        <f>VLOOKUP(RefEthnicity[[#This Row],[REFERRAL_MONTH]],WorkingDays[#All],2,FALSE)</f>
        <v>21</v>
      </c>
      <c r="K20627" s="12">
        <f>RefEthnicity[[#This Row],[TWW_REFERRALS]]*(21/RefEthnicity[[#This Row],[WD]])</f>
        <v>1331</v>
      </c>
    </row>
    <row r="20628" spans="1:11" x14ac:dyDescent="0.35">
      <c r="A20628" s="10">
        <v>3429</v>
      </c>
      <c r="B20628" s="10">
        <v>201805</v>
      </c>
      <c r="C20628" s="10" t="s">
        <v>16</v>
      </c>
      <c r="D20628" s="10">
        <v>2018</v>
      </c>
      <c r="E20628" s="10" t="s">
        <v>10</v>
      </c>
      <c r="F20628" s="10" t="s">
        <v>169</v>
      </c>
      <c r="G20628" s="10" t="s">
        <v>169</v>
      </c>
      <c r="H20628" s="10" t="s">
        <v>58</v>
      </c>
      <c r="I20628" s="10" t="s">
        <v>241</v>
      </c>
      <c r="J20628" s="10">
        <f>VLOOKUP(RefEthnicity[[#This Row],[REFERRAL_MONTH]],WorkingDays[#All],2,FALSE)</f>
        <v>21</v>
      </c>
      <c r="K20628" s="12">
        <f>RefEthnicity[[#This Row],[TWW_REFERRALS]]*(21/RefEthnicity[[#This Row],[WD]])</f>
        <v>3429</v>
      </c>
    </row>
    <row r="20629" spans="1:11" x14ac:dyDescent="0.35">
      <c r="A20629" s="10">
        <v>3025</v>
      </c>
      <c r="B20629" s="10">
        <v>201805</v>
      </c>
      <c r="C20629" s="10" t="s">
        <v>16</v>
      </c>
      <c r="D20629" s="10">
        <v>2018</v>
      </c>
      <c r="E20629" s="10" t="s">
        <v>10</v>
      </c>
      <c r="F20629" s="10" t="s">
        <v>169</v>
      </c>
      <c r="G20629" s="10" t="s">
        <v>169</v>
      </c>
      <c r="H20629" s="10" t="s">
        <v>60</v>
      </c>
      <c r="I20629" s="10" t="s">
        <v>241</v>
      </c>
      <c r="J20629" s="10">
        <f>VLOOKUP(RefEthnicity[[#This Row],[REFERRAL_MONTH]],WorkingDays[#All],2,FALSE)</f>
        <v>21</v>
      </c>
      <c r="K20629" s="12">
        <f>RefEthnicity[[#This Row],[TWW_REFERRALS]]*(21/RefEthnicity[[#This Row],[WD]])</f>
        <v>3025</v>
      </c>
    </row>
    <row r="20630" spans="1:11" x14ac:dyDescent="0.35">
      <c r="A20630" s="10">
        <v>2031</v>
      </c>
      <c r="B20630" s="10">
        <v>201805</v>
      </c>
      <c r="C20630" s="10" t="s">
        <v>16</v>
      </c>
      <c r="D20630" s="10">
        <v>2018</v>
      </c>
      <c r="E20630" s="10" t="s">
        <v>10</v>
      </c>
      <c r="F20630" s="10" t="s">
        <v>169</v>
      </c>
      <c r="G20630" s="10" t="s">
        <v>169</v>
      </c>
      <c r="H20630" s="10" t="s">
        <v>57</v>
      </c>
      <c r="I20630" s="10" t="s">
        <v>241</v>
      </c>
      <c r="J20630" s="10">
        <f>VLOOKUP(RefEthnicity[[#This Row],[REFERRAL_MONTH]],WorkingDays[#All],2,FALSE)</f>
        <v>21</v>
      </c>
      <c r="K20630" s="12">
        <f>RefEthnicity[[#This Row],[TWW_REFERRALS]]*(21/RefEthnicity[[#This Row],[WD]])</f>
        <v>2031</v>
      </c>
    </row>
    <row r="20631" spans="1:11" x14ac:dyDescent="0.35">
      <c r="A20631" s="10">
        <v>3471</v>
      </c>
      <c r="B20631" s="10">
        <v>201805</v>
      </c>
      <c r="C20631" s="10" t="s">
        <v>16</v>
      </c>
      <c r="D20631" s="10">
        <v>2018</v>
      </c>
      <c r="E20631" s="10" t="s">
        <v>10</v>
      </c>
      <c r="F20631" s="10" t="s">
        <v>169</v>
      </c>
      <c r="G20631" s="10" t="s">
        <v>169</v>
      </c>
      <c r="H20631" s="10" t="s">
        <v>61</v>
      </c>
      <c r="I20631" s="10" t="s">
        <v>241</v>
      </c>
      <c r="J20631" s="10">
        <f>VLOOKUP(RefEthnicity[[#This Row],[REFERRAL_MONTH]],WorkingDays[#All],2,FALSE)</f>
        <v>21</v>
      </c>
      <c r="K20631" s="12">
        <f>RefEthnicity[[#This Row],[TWW_REFERRALS]]*(21/RefEthnicity[[#This Row],[WD]])</f>
        <v>3471</v>
      </c>
    </row>
    <row r="20632" spans="1:11" x14ac:dyDescent="0.35">
      <c r="A20632" s="10">
        <v>1714</v>
      </c>
      <c r="B20632" s="10">
        <v>201805</v>
      </c>
      <c r="C20632" s="10" t="s">
        <v>16</v>
      </c>
      <c r="D20632" s="10">
        <v>2018</v>
      </c>
      <c r="E20632" s="10" t="s">
        <v>10</v>
      </c>
      <c r="F20632" s="10" t="s">
        <v>169</v>
      </c>
      <c r="G20632" s="10" t="s">
        <v>169</v>
      </c>
      <c r="H20632" s="10" t="s">
        <v>63</v>
      </c>
      <c r="I20632" s="10" t="s">
        <v>241</v>
      </c>
      <c r="J20632" s="10">
        <f>VLOOKUP(RefEthnicity[[#This Row],[REFERRAL_MONTH]],WorkingDays[#All],2,FALSE)</f>
        <v>21</v>
      </c>
      <c r="K20632" s="12">
        <f>RefEthnicity[[#This Row],[TWW_REFERRALS]]*(21/RefEthnicity[[#This Row],[WD]])</f>
        <v>1714</v>
      </c>
    </row>
    <row r="20633" spans="1:11" x14ac:dyDescent="0.35">
      <c r="A20633" s="10">
        <v>91</v>
      </c>
      <c r="B20633" s="10">
        <v>201805</v>
      </c>
      <c r="C20633" s="10" t="s">
        <v>16</v>
      </c>
      <c r="D20633" s="10">
        <v>2018</v>
      </c>
      <c r="E20633" s="10" t="s">
        <v>10</v>
      </c>
      <c r="F20633" s="10" t="s">
        <v>198</v>
      </c>
      <c r="G20633" s="10" t="s">
        <v>197</v>
      </c>
      <c r="H20633" s="10" t="s">
        <v>59</v>
      </c>
      <c r="I20633" s="10" t="s">
        <v>241</v>
      </c>
      <c r="J20633" s="10">
        <f>VLOOKUP(RefEthnicity[[#This Row],[REFERRAL_MONTH]],WorkingDays[#All],2,FALSE)</f>
        <v>21</v>
      </c>
      <c r="K20633" s="12">
        <f>RefEthnicity[[#This Row],[TWW_REFERRALS]]*(21/RefEthnicity[[#This Row],[WD]])</f>
        <v>91</v>
      </c>
    </row>
    <row r="20634" spans="1:11" x14ac:dyDescent="0.35">
      <c r="A20634" s="10">
        <v>367</v>
      </c>
      <c r="B20634" s="10">
        <v>201805</v>
      </c>
      <c r="C20634" s="10" t="s">
        <v>16</v>
      </c>
      <c r="D20634" s="10">
        <v>2018</v>
      </c>
      <c r="E20634" s="10" t="s">
        <v>10</v>
      </c>
      <c r="F20634" s="10" t="s">
        <v>198</v>
      </c>
      <c r="G20634" s="10" t="s">
        <v>197</v>
      </c>
      <c r="H20634" s="10" t="s">
        <v>62</v>
      </c>
      <c r="I20634" s="10" t="s">
        <v>62</v>
      </c>
      <c r="J20634" s="10">
        <f>VLOOKUP(RefEthnicity[[#This Row],[REFERRAL_MONTH]],WorkingDays[#All],2,FALSE)</f>
        <v>21</v>
      </c>
      <c r="K20634" s="12">
        <f>RefEthnicity[[#This Row],[TWW_REFERRALS]]*(21/RefEthnicity[[#This Row],[WD]])</f>
        <v>367</v>
      </c>
    </row>
    <row r="20635" spans="1:11" x14ac:dyDescent="0.35">
      <c r="A20635" s="10">
        <v>108</v>
      </c>
      <c r="B20635" s="10">
        <v>201805</v>
      </c>
      <c r="C20635" s="10" t="s">
        <v>16</v>
      </c>
      <c r="D20635" s="10">
        <v>2018</v>
      </c>
      <c r="E20635" s="10" t="s">
        <v>10</v>
      </c>
      <c r="F20635" s="10" t="s">
        <v>198</v>
      </c>
      <c r="G20635" s="10" t="s">
        <v>197</v>
      </c>
      <c r="H20635" s="10" t="s">
        <v>58</v>
      </c>
      <c r="I20635" s="10" t="s">
        <v>241</v>
      </c>
      <c r="J20635" s="10">
        <f>VLOOKUP(RefEthnicity[[#This Row],[REFERRAL_MONTH]],WorkingDays[#All],2,FALSE)</f>
        <v>21</v>
      </c>
      <c r="K20635" s="12">
        <f>RefEthnicity[[#This Row],[TWW_REFERRALS]]*(21/RefEthnicity[[#This Row],[WD]])</f>
        <v>108</v>
      </c>
    </row>
    <row r="20636" spans="1:11" x14ac:dyDescent="0.35">
      <c r="A20636" s="10">
        <v>63</v>
      </c>
      <c r="B20636" s="10">
        <v>201805</v>
      </c>
      <c r="C20636" s="10" t="s">
        <v>16</v>
      </c>
      <c r="D20636" s="10">
        <v>2018</v>
      </c>
      <c r="E20636" s="10" t="s">
        <v>10</v>
      </c>
      <c r="F20636" s="10" t="s">
        <v>198</v>
      </c>
      <c r="G20636" s="10" t="s">
        <v>197</v>
      </c>
      <c r="H20636" s="10" t="s">
        <v>60</v>
      </c>
      <c r="I20636" s="10" t="s">
        <v>241</v>
      </c>
      <c r="J20636" s="10">
        <f>VLOOKUP(RefEthnicity[[#This Row],[REFERRAL_MONTH]],WorkingDays[#All],2,FALSE)</f>
        <v>21</v>
      </c>
      <c r="K20636" s="12">
        <f>RefEthnicity[[#This Row],[TWW_REFERRALS]]*(21/RefEthnicity[[#This Row],[WD]])</f>
        <v>63</v>
      </c>
    </row>
    <row r="20637" spans="1:11" x14ac:dyDescent="0.35">
      <c r="A20637" s="10">
        <v>57</v>
      </c>
      <c r="B20637" s="10">
        <v>201805</v>
      </c>
      <c r="C20637" s="10" t="s">
        <v>16</v>
      </c>
      <c r="D20637" s="10">
        <v>2018</v>
      </c>
      <c r="E20637" s="10" t="s">
        <v>10</v>
      </c>
      <c r="F20637" s="10" t="s">
        <v>198</v>
      </c>
      <c r="G20637" s="10" t="s">
        <v>197</v>
      </c>
      <c r="H20637" s="10" t="s">
        <v>57</v>
      </c>
      <c r="I20637" s="10" t="s">
        <v>241</v>
      </c>
      <c r="J20637" s="10">
        <f>VLOOKUP(RefEthnicity[[#This Row],[REFERRAL_MONTH]],WorkingDays[#All],2,FALSE)</f>
        <v>21</v>
      </c>
      <c r="K20637" s="12">
        <f>RefEthnicity[[#This Row],[TWW_REFERRALS]]*(21/RefEthnicity[[#This Row],[WD]])</f>
        <v>57</v>
      </c>
    </row>
    <row r="20638" spans="1:11" x14ac:dyDescent="0.35">
      <c r="A20638" s="10">
        <v>153</v>
      </c>
      <c r="B20638" s="10">
        <v>201805</v>
      </c>
      <c r="C20638" s="10" t="s">
        <v>16</v>
      </c>
      <c r="D20638" s="10">
        <v>2018</v>
      </c>
      <c r="E20638" s="10" t="s">
        <v>10</v>
      </c>
      <c r="F20638" s="10" t="s">
        <v>198</v>
      </c>
      <c r="G20638" s="10" t="s">
        <v>197</v>
      </c>
      <c r="H20638" s="10" t="s">
        <v>61</v>
      </c>
      <c r="I20638" s="10" t="s">
        <v>241</v>
      </c>
      <c r="J20638" s="10">
        <f>VLOOKUP(RefEthnicity[[#This Row],[REFERRAL_MONTH]],WorkingDays[#All],2,FALSE)</f>
        <v>21</v>
      </c>
      <c r="K20638" s="12">
        <f>RefEthnicity[[#This Row],[TWW_REFERRALS]]*(21/RefEthnicity[[#This Row],[WD]])</f>
        <v>153</v>
      </c>
    </row>
    <row r="20639" spans="1:11" x14ac:dyDescent="0.35">
      <c r="A20639" s="10">
        <v>28</v>
      </c>
      <c r="B20639" s="10">
        <v>201805</v>
      </c>
      <c r="C20639" s="10" t="s">
        <v>16</v>
      </c>
      <c r="D20639" s="10">
        <v>2018</v>
      </c>
      <c r="E20639" s="10" t="s">
        <v>10</v>
      </c>
      <c r="F20639" s="10" t="s">
        <v>198</v>
      </c>
      <c r="G20639" s="10" t="s">
        <v>197</v>
      </c>
      <c r="H20639" s="10" t="s">
        <v>63</v>
      </c>
      <c r="I20639" s="10" t="s">
        <v>241</v>
      </c>
      <c r="J20639" s="10">
        <f>VLOOKUP(RefEthnicity[[#This Row],[REFERRAL_MONTH]],WorkingDays[#All],2,FALSE)</f>
        <v>21</v>
      </c>
      <c r="K20639" s="12">
        <f>RefEthnicity[[#This Row],[TWW_REFERRALS]]*(21/RefEthnicity[[#This Row],[WD]])</f>
        <v>28</v>
      </c>
    </row>
    <row r="20640" spans="1:11" x14ac:dyDescent="0.35">
      <c r="A20640" s="10">
        <v>25</v>
      </c>
      <c r="B20640" s="10">
        <v>201804</v>
      </c>
      <c r="C20640" s="10" t="s">
        <v>15</v>
      </c>
      <c r="D20640" s="10">
        <v>2018</v>
      </c>
      <c r="E20640" s="10" t="s">
        <v>45</v>
      </c>
      <c r="F20640" s="10" t="s">
        <v>105</v>
      </c>
      <c r="G20640" s="10" t="s">
        <v>197</v>
      </c>
      <c r="H20640" s="10" t="s">
        <v>59</v>
      </c>
      <c r="I20640" s="10" t="s">
        <v>241</v>
      </c>
      <c r="J20640" s="10">
        <f>VLOOKUP(RefEthnicity[[#This Row],[REFERRAL_MONTH]],WorkingDays[#All],2,FALSE)</f>
        <v>20</v>
      </c>
      <c r="K20640" s="12">
        <f>RefEthnicity[[#This Row],[TWW_REFERRALS]]*(21/RefEthnicity[[#This Row],[WD]])</f>
        <v>26.25</v>
      </c>
    </row>
    <row r="20641" spans="1:11" x14ac:dyDescent="0.35">
      <c r="A20641" s="10">
        <v>151</v>
      </c>
      <c r="B20641" s="10">
        <v>201804</v>
      </c>
      <c r="C20641" s="10" t="s">
        <v>15</v>
      </c>
      <c r="D20641" s="10">
        <v>2018</v>
      </c>
      <c r="E20641" s="10" t="s">
        <v>45</v>
      </c>
      <c r="F20641" s="10" t="s">
        <v>105</v>
      </c>
      <c r="G20641" s="10" t="s">
        <v>197</v>
      </c>
      <c r="H20641" s="10" t="s">
        <v>62</v>
      </c>
      <c r="I20641" s="10" t="s">
        <v>62</v>
      </c>
      <c r="J20641" s="10">
        <f>VLOOKUP(RefEthnicity[[#This Row],[REFERRAL_MONTH]],WorkingDays[#All],2,FALSE)</f>
        <v>20</v>
      </c>
      <c r="K20641" s="12">
        <f>RefEthnicity[[#This Row],[TWW_REFERRALS]]*(21/RefEthnicity[[#This Row],[WD]])</f>
        <v>158.55000000000001</v>
      </c>
    </row>
    <row r="20642" spans="1:11" x14ac:dyDescent="0.35">
      <c r="A20642" s="10">
        <v>75</v>
      </c>
      <c r="B20642" s="10">
        <v>201804</v>
      </c>
      <c r="C20642" s="10" t="s">
        <v>15</v>
      </c>
      <c r="D20642" s="10">
        <v>2018</v>
      </c>
      <c r="E20642" s="10" t="s">
        <v>45</v>
      </c>
      <c r="F20642" s="10" t="s">
        <v>105</v>
      </c>
      <c r="G20642" s="10" t="s">
        <v>197</v>
      </c>
      <c r="H20642" s="10" t="s">
        <v>58</v>
      </c>
      <c r="I20642" s="10" t="s">
        <v>241</v>
      </c>
      <c r="J20642" s="10">
        <f>VLOOKUP(RefEthnicity[[#This Row],[REFERRAL_MONTH]],WorkingDays[#All],2,FALSE)</f>
        <v>20</v>
      </c>
      <c r="K20642" s="12">
        <f>RefEthnicity[[#This Row],[TWW_REFERRALS]]*(21/RefEthnicity[[#This Row],[WD]])</f>
        <v>78.75</v>
      </c>
    </row>
    <row r="20643" spans="1:11" x14ac:dyDescent="0.35">
      <c r="A20643" s="10">
        <v>29</v>
      </c>
      <c r="B20643" s="10">
        <v>201804</v>
      </c>
      <c r="C20643" s="10" t="s">
        <v>15</v>
      </c>
      <c r="D20643" s="10">
        <v>2018</v>
      </c>
      <c r="E20643" s="10" t="s">
        <v>45</v>
      </c>
      <c r="F20643" s="10" t="s">
        <v>105</v>
      </c>
      <c r="G20643" s="10" t="s">
        <v>197</v>
      </c>
      <c r="H20643" s="10" t="s">
        <v>60</v>
      </c>
      <c r="I20643" s="10" t="s">
        <v>241</v>
      </c>
      <c r="J20643" s="10">
        <f>VLOOKUP(RefEthnicity[[#This Row],[REFERRAL_MONTH]],WorkingDays[#All],2,FALSE)</f>
        <v>20</v>
      </c>
      <c r="K20643" s="12">
        <f>RefEthnicity[[#This Row],[TWW_REFERRALS]]*(21/RefEthnicity[[#This Row],[WD]])</f>
        <v>30.450000000000003</v>
      </c>
    </row>
    <row r="20644" spans="1:11" x14ac:dyDescent="0.35">
      <c r="A20644" s="10">
        <v>34</v>
      </c>
      <c r="B20644" s="10">
        <v>201804</v>
      </c>
      <c r="C20644" s="10" t="s">
        <v>15</v>
      </c>
      <c r="D20644" s="10">
        <v>2018</v>
      </c>
      <c r="E20644" s="10" t="s">
        <v>45</v>
      </c>
      <c r="F20644" s="10" t="s">
        <v>105</v>
      </c>
      <c r="G20644" s="10" t="s">
        <v>197</v>
      </c>
      <c r="H20644" s="10" t="s">
        <v>57</v>
      </c>
      <c r="I20644" s="10" t="s">
        <v>241</v>
      </c>
      <c r="J20644" s="10">
        <f>VLOOKUP(RefEthnicity[[#This Row],[REFERRAL_MONTH]],WorkingDays[#All],2,FALSE)</f>
        <v>20</v>
      </c>
      <c r="K20644" s="12">
        <f>RefEthnicity[[#This Row],[TWW_REFERRALS]]*(21/RefEthnicity[[#This Row],[WD]])</f>
        <v>35.700000000000003</v>
      </c>
    </row>
    <row r="20645" spans="1:11" x14ac:dyDescent="0.35">
      <c r="A20645" s="10">
        <v>31</v>
      </c>
      <c r="B20645" s="10">
        <v>201804</v>
      </c>
      <c r="C20645" s="10" t="s">
        <v>15</v>
      </c>
      <c r="D20645" s="10">
        <v>2018</v>
      </c>
      <c r="E20645" s="10" t="s">
        <v>45</v>
      </c>
      <c r="F20645" s="10" t="s">
        <v>105</v>
      </c>
      <c r="G20645" s="10" t="s">
        <v>197</v>
      </c>
      <c r="H20645" s="10" t="s">
        <v>61</v>
      </c>
      <c r="I20645" s="10" t="s">
        <v>241</v>
      </c>
      <c r="J20645" s="10">
        <f>VLOOKUP(RefEthnicity[[#This Row],[REFERRAL_MONTH]],WorkingDays[#All],2,FALSE)</f>
        <v>20</v>
      </c>
      <c r="K20645" s="12">
        <f>RefEthnicity[[#This Row],[TWW_REFERRALS]]*(21/RefEthnicity[[#This Row],[WD]])</f>
        <v>32.550000000000004</v>
      </c>
    </row>
    <row r="20646" spans="1:11" x14ac:dyDescent="0.35">
      <c r="A20646" s="10">
        <v>4</v>
      </c>
      <c r="B20646" s="10">
        <v>201804</v>
      </c>
      <c r="C20646" s="10" t="s">
        <v>15</v>
      </c>
      <c r="D20646" s="10">
        <v>2018</v>
      </c>
      <c r="E20646" s="10" t="s">
        <v>45</v>
      </c>
      <c r="F20646" s="10" t="s">
        <v>105</v>
      </c>
      <c r="G20646" s="10" t="s">
        <v>197</v>
      </c>
      <c r="H20646" s="10" t="s">
        <v>63</v>
      </c>
      <c r="I20646" s="10" t="s">
        <v>241</v>
      </c>
      <c r="J20646" s="10">
        <f>VLOOKUP(RefEthnicity[[#This Row],[REFERRAL_MONTH]],WorkingDays[#All],2,FALSE)</f>
        <v>20</v>
      </c>
      <c r="K20646" s="12">
        <f>RefEthnicity[[#This Row],[TWW_REFERRALS]]*(21/RefEthnicity[[#This Row],[WD]])</f>
        <v>4.2</v>
      </c>
    </row>
    <row r="20647" spans="1:11" x14ac:dyDescent="0.35">
      <c r="A20647" s="10">
        <v>13</v>
      </c>
      <c r="B20647" s="10">
        <v>201804</v>
      </c>
      <c r="C20647" s="10" t="s">
        <v>15</v>
      </c>
      <c r="D20647" s="10">
        <v>2018</v>
      </c>
      <c r="E20647" s="10" t="s">
        <v>45</v>
      </c>
      <c r="F20647" s="10" t="s">
        <v>106</v>
      </c>
      <c r="G20647" s="10" t="s">
        <v>197</v>
      </c>
      <c r="H20647" s="10" t="s">
        <v>59</v>
      </c>
      <c r="I20647" s="10" t="s">
        <v>241</v>
      </c>
      <c r="J20647" s="10">
        <f>VLOOKUP(RefEthnicity[[#This Row],[REFERRAL_MONTH]],WorkingDays[#All],2,FALSE)</f>
        <v>20</v>
      </c>
      <c r="K20647" s="12">
        <f>RefEthnicity[[#This Row],[TWW_REFERRALS]]*(21/RefEthnicity[[#This Row],[WD]])</f>
        <v>13.65</v>
      </c>
    </row>
    <row r="20648" spans="1:11" x14ac:dyDescent="0.35">
      <c r="A20648" s="10">
        <v>147</v>
      </c>
      <c r="B20648" s="10">
        <v>201804</v>
      </c>
      <c r="C20648" s="10" t="s">
        <v>15</v>
      </c>
      <c r="D20648" s="10">
        <v>2018</v>
      </c>
      <c r="E20648" s="10" t="s">
        <v>45</v>
      </c>
      <c r="F20648" s="10" t="s">
        <v>106</v>
      </c>
      <c r="G20648" s="10" t="s">
        <v>197</v>
      </c>
      <c r="H20648" s="10" t="s">
        <v>62</v>
      </c>
      <c r="I20648" s="10" t="s">
        <v>62</v>
      </c>
      <c r="J20648" s="10">
        <f>VLOOKUP(RefEthnicity[[#This Row],[REFERRAL_MONTH]],WorkingDays[#All],2,FALSE)</f>
        <v>20</v>
      </c>
      <c r="K20648" s="12">
        <f>RefEthnicity[[#This Row],[TWW_REFERRALS]]*(21/RefEthnicity[[#This Row],[WD]])</f>
        <v>154.35</v>
      </c>
    </row>
    <row r="20649" spans="1:11" x14ac:dyDescent="0.35">
      <c r="A20649" s="10">
        <v>33</v>
      </c>
      <c r="B20649" s="10">
        <v>201804</v>
      </c>
      <c r="C20649" s="10" t="s">
        <v>15</v>
      </c>
      <c r="D20649" s="10">
        <v>2018</v>
      </c>
      <c r="E20649" s="10" t="s">
        <v>45</v>
      </c>
      <c r="F20649" s="10" t="s">
        <v>106</v>
      </c>
      <c r="G20649" s="10" t="s">
        <v>197</v>
      </c>
      <c r="H20649" s="10" t="s">
        <v>58</v>
      </c>
      <c r="I20649" s="10" t="s">
        <v>241</v>
      </c>
      <c r="J20649" s="10">
        <f>VLOOKUP(RefEthnicity[[#This Row],[REFERRAL_MONTH]],WorkingDays[#All],2,FALSE)</f>
        <v>20</v>
      </c>
      <c r="K20649" s="12">
        <f>RefEthnicity[[#This Row],[TWW_REFERRALS]]*(21/RefEthnicity[[#This Row],[WD]])</f>
        <v>34.65</v>
      </c>
    </row>
    <row r="20650" spans="1:11" x14ac:dyDescent="0.35">
      <c r="A20650" s="10">
        <v>5</v>
      </c>
      <c r="B20650" s="10">
        <v>201804</v>
      </c>
      <c r="C20650" s="10" t="s">
        <v>15</v>
      </c>
      <c r="D20650" s="10">
        <v>2018</v>
      </c>
      <c r="E20650" s="10" t="s">
        <v>45</v>
      </c>
      <c r="F20650" s="10" t="s">
        <v>106</v>
      </c>
      <c r="G20650" s="10" t="s">
        <v>197</v>
      </c>
      <c r="H20650" s="10" t="s">
        <v>60</v>
      </c>
      <c r="I20650" s="10" t="s">
        <v>241</v>
      </c>
      <c r="J20650" s="10">
        <f>VLOOKUP(RefEthnicity[[#This Row],[REFERRAL_MONTH]],WorkingDays[#All],2,FALSE)</f>
        <v>20</v>
      </c>
      <c r="K20650" s="12">
        <f>RefEthnicity[[#This Row],[TWW_REFERRALS]]*(21/RefEthnicity[[#This Row],[WD]])</f>
        <v>5.25</v>
      </c>
    </row>
    <row r="20651" spans="1:11" x14ac:dyDescent="0.35">
      <c r="A20651" s="10">
        <v>16</v>
      </c>
      <c r="B20651" s="10">
        <v>201804</v>
      </c>
      <c r="C20651" s="10" t="s">
        <v>15</v>
      </c>
      <c r="D20651" s="10">
        <v>2018</v>
      </c>
      <c r="E20651" s="10" t="s">
        <v>45</v>
      </c>
      <c r="F20651" s="10" t="s">
        <v>106</v>
      </c>
      <c r="G20651" s="10" t="s">
        <v>197</v>
      </c>
      <c r="H20651" s="10" t="s">
        <v>57</v>
      </c>
      <c r="I20651" s="10" t="s">
        <v>241</v>
      </c>
      <c r="J20651" s="10">
        <f>VLOOKUP(RefEthnicity[[#This Row],[REFERRAL_MONTH]],WorkingDays[#All],2,FALSE)</f>
        <v>20</v>
      </c>
      <c r="K20651" s="12">
        <f>RefEthnicity[[#This Row],[TWW_REFERRALS]]*(21/RefEthnicity[[#This Row],[WD]])</f>
        <v>16.8</v>
      </c>
    </row>
    <row r="20652" spans="1:11" x14ac:dyDescent="0.35">
      <c r="A20652" s="10">
        <v>8</v>
      </c>
      <c r="B20652" s="10">
        <v>201804</v>
      </c>
      <c r="C20652" s="10" t="s">
        <v>15</v>
      </c>
      <c r="D20652" s="10">
        <v>2018</v>
      </c>
      <c r="E20652" s="10" t="s">
        <v>45</v>
      </c>
      <c r="F20652" s="10" t="s">
        <v>106</v>
      </c>
      <c r="G20652" s="10" t="s">
        <v>197</v>
      </c>
      <c r="H20652" s="10" t="s">
        <v>61</v>
      </c>
      <c r="I20652" s="10" t="s">
        <v>241</v>
      </c>
      <c r="J20652" s="10">
        <f>VLOOKUP(RefEthnicity[[#This Row],[REFERRAL_MONTH]],WorkingDays[#All],2,FALSE)</f>
        <v>20</v>
      </c>
      <c r="K20652" s="12">
        <f>RefEthnicity[[#This Row],[TWW_REFERRALS]]*(21/RefEthnicity[[#This Row],[WD]])</f>
        <v>8.4</v>
      </c>
    </row>
    <row r="20653" spans="1:11" x14ac:dyDescent="0.35">
      <c r="A20653" s="10">
        <v>6</v>
      </c>
      <c r="B20653" s="10">
        <v>201804</v>
      </c>
      <c r="C20653" s="10" t="s">
        <v>15</v>
      </c>
      <c r="D20653" s="10">
        <v>2018</v>
      </c>
      <c r="E20653" s="10" t="s">
        <v>45</v>
      </c>
      <c r="F20653" s="10" t="s">
        <v>106</v>
      </c>
      <c r="G20653" s="10" t="s">
        <v>197</v>
      </c>
      <c r="H20653" s="10" t="s">
        <v>63</v>
      </c>
      <c r="I20653" s="10" t="s">
        <v>241</v>
      </c>
      <c r="J20653" s="10">
        <f>VLOOKUP(RefEthnicity[[#This Row],[REFERRAL_MONTH]],WorkingDays[#All],2,FALSE)</f>
        <v>20</v>
      </c>
      <c r="K20653" s="12">
        <f>RefEthnicity[[#This Row],[TWW_REFERRALS]]*(21/RefEthnicity[[#This Row],[WD]])</f>
        <v>6.3000000000000007</v>
      </c>
    </row>
    <row r="20654" spans="1:11" x14ac:dyDescent="0.35">
      <c r="A20654" s="10">
        <v>11</v>
      </c>
      <c r="B20654" s="10">
        <v>201804</v>
      </c>
      <c r="C20654" s="10" t="s">
        <v>15</v>
      </c>
      <c r="D20654" s="10">
        <v>2018</v>
      </c>
      <c r="E20654" s="10" t="s">
        <v>45</v>
      </c>
      <c r="F20654" s="10" t="s">
        <v>107</v>
      </c>
      <c r="G20654" s="10" t="s">
        <v>197</v>
      </c>
      <c r="H20654" s="10" t="s">
        <v>59</v>
      </c>
      <c r="I20654" s="10" t="s">
        <v>241</v>
      </c>
      <c r="J20654" s="10">
        <f>VLOOKUP(RefEthnicity[[#This Row],[REFERRAL_MONTH]],WorkingDays[#All],2,FALSE)</f>
        <v>20</v>
      </c>
      <c r="K20654" s="12">
        <f>RefEthnicity[[#This Row],[TWW_REFERRALS]]*(21/RefEthnicity[[#This Row],[WD]])</f>
        <v>11.55</v>
      </c>
    </row>
    <row r="20655" spans="1:11" x14ac:dyDescent="0.35">
      <c r="A20655" s="10">
        <v>42</v>
      </c>
      <c r="B20655" s="10">
        <v>201804</v>
      </c>
      <c r="C20655" s="10" t="s">
        <v>15</v>
      </c>
      <c r="D20655" s="10">
        <v>2018</v>
      </c>
      <c r="E20655" s="10" t="s">
        <v>45</v>
      </c>
      <c r="F20655" s="10" t="s">
        <v>107</v>
      </c>
      <c r="G20655" s="10" t="s">
        <v>197</v>
      </c>
      <c r="H20655" s="10" t="s">
        <v>62</v>
      </c>
      <c r="I20655" s="10" t="s">
        <v>62</v>
      </c>
      <c r="J20655" s="10">
        <f>VLOOKUP(RefEthnicity[[#This Row],[REFERRAL_MONTH]],WorkingDays[#All],2,FALSE)</f>
        <v>20</v>
      </c>
      <c r="K20655" s="12">
        <f>RefEthnicity[[#This Row],[TWW_REFERRALS]]*(21/RefEthnicity[[#This Row],[WD]])</f>
        <v>44.1</v>
      </c>
    </row>
    <row r="20656" spans="1:11" x14ac:dyDescent="0.35">
      <c r="A20656" s="10">
        <v>13</v>
      </c>
      <c r="B20656" s="10">
        <v>201804</v>
      </c>
      <c r="C20656" s="10" t="s">
        <v>15</v>
      </c>
      <c r="D20656" s="10">
        <v>2018</v>
      </c>
      <c r="E20656" s="10" t="s">
        <v>45</v>
      </c>
      <c r="F20656" s="10" t="s">
        <v>107</v>
      </c>
      <c r="G20656" s="10" t="s">
        <v>197</v>
      </c>
      <c r="H20656" s="10" t="s">
        <v>58</v>
      </c>
      <c r="I20656" s="10" t="s">
        <v>241</v>
      </c>
      <c r="J20656" s="10">
        <f>VLOOKUP(RefEthnicity[[#This Row],[REFERRAL_MONTH]],WorkingDays[#All],2,FALSE)</f>
        <v>20</v>
      </c>
      <c r="K20656" s="12">
        <f>RefEthnicity[[#This Row],[TWW_REFERRALS]]*(21/RefEthnicity[[#This Row],[WD]])</f>
        <v>13.65</v>
      </c>
    </row>
    <row r="20657" spans="1:11" x14ac:dyDescent="0.35">
      <c r="A20657" s="10">
        <v>5</v>
      </c>
      <c r="B20657" s="10">
        <v>201804</v>
      </c>
      <c r="C20657" s="10" t="s">
        <v>15</v>
      </c>
      <c r="D20657" s="10">
        <v>2018</v>
      </c>
      <c r="E20657" s="10" t="s">
        <v>45</v>
      </c>
      <c r="F20657" s="10" t="s">
        <v>107</v>
      </c>
      <c r="G20657" s="10" t="s">
        <v>197</v>
      </c>
      <c r="H20657" s="10" t="s">
        <v>60</v>
      </c>
      <c r="I20657" s="10" t="s">
        <v>241</v>
      </c>
      <c r="J20657" s="10">
        <f>VLOOKUP(RefEthnicity[[#This Row],[REFERRAL_MONTH]],WorkingDays[#All],2,FALSE)</f>
        <v>20</v>
      </c>
      <c r="K20657" s="12">
        <f>RefEthnicity[[#This Row],[TWW_REFERRALS]]*(21/RefEthnicity[[#This Row],[WD]])</f>
        <v>5.25</v>
      </c>
    </row>
    <row r="20658" spans="1:11" x14ac:dyDescent="0.35">
      <c r="A20658" s="10">
        <v>8</v>
      </c>
      <c r="B20658" s="10">
        <v>201804</v>
      </c>
      <c r="C20658" s="10" t="s">
        <v>15</v>
      </c>
      <c r="D20658" s="10">
        <v>2018</v>
      </c>
      <c r="E20658" s="10" t="s">
        <v>45</v>
      </c>
      <c r="F20658" s="10" t="s">
        <v>107</v>
      </c>
      <c r="G20658" s="10" t="s">
        <v>197</v>
      </c>
      <c r="H20658" s="10" t="s">
        <v>57</v>
      </c>
      <c r="I20658" s="10" t="s">
        <v>241</v>
      </c>
      <c r="J20658" s="10">
        <f>VLOOKUP(RefEthnicity[[#This Row],[REFERRAL_MONTH]],WorkingDays[#All],2,FALSE)</f>
        <v>20</v>
      </c>
      <c r="K20658" s="12">
        <f>RefEthnicity[[#This Row],[TWW_REFERRALS]]*(21/RefEthnicity[[#This Row],[WD]])</f>
        <v>8.4</v>
      </c>
    </row>
    <row r="20659" spans="1:11" x14ac:dyDescent="0.35">
      <c r="A20659" s="10">
        <v>16</v>
      </c>
      <c r="B20659" s="10">
        <v>201804</v>
      </c>
      <c r="C20659" s="10" t="s">
        <v>15</v>
      </c>
      <c r="D20659" s="10">
        <v>2018</v>
      </c>
      <c r="E20659" s="10" t="s">
        <v>45</v>
      </c>
      <c r="F20659" s="10" t="s">
        <v>107</v>
      </c>
      <c r="G20659" s="10" t="s">
        <v>197</v>
      </c>
      <c r="H20659" s="10" t="s">
        <v>61</v>
      </c>
      <c r="I20659" s="10" t="s">
        <v>241</v>
      </c>
      <c r="J20659" s="10">
        <f>VLOOKUP(RefEthnicity[[#This Row],[REFERRAL_MONTH]],WorkingDays[#All],2,FALSE)</f>
        <v>20</v>
      </c>
      <c r="K20659" s="12">
        <f>RefEthnicity[[#This Row],[TWW_REFERRALS]]*(21/RefEthnicity[[#This Row],[WD]])</f>
        <v>16.8</v>
      </c>
    </row>
    <row r="20660" spans="1:11" x14ac:dyDescent="0.35">
      <c r="A20660" s="10">
        <v>3</v>
      </c>
      <c r="B20660" s="10">
        <v>201804</v>
      </c>
      <c r="C20660" s="10" t="s">
        <v>15</v>
      </c>
      <c r="D20660" s="10">
        <v>2018</v>
      </c>
      <c r="E20660" s="10" t="s">
        <v>45</v>
      </c>
      <c r="F20660" s="10" t="s">
        <v>107</v>
      </c>
      <c r="G20660" s="10" t="s">
        <v>197</v>
      </c>
      <c r="H20660" s="10" t="s">
        <v>63</v>
      </c>
      <c r="I20660" s="10" t="s">
        <v>241</v>
      </c>
      <c r="J20660" s="10">
        <f>VLOOKUP(RefEthnicity[[#This Row],[REFERRAL_MONTH]],WorkingDays[#All],2,FALSE)</f>
        <v>20</v>
      </c>
      <c r="K20660" s="12">
        <f>RefEthnicity[[#This Row],[TWW_REFERRALS]]*(21/RefEthnicity[[#This Row],[WD]])</f>
        <v>3.1500000000000004</v>
      </c>
    </row>
    <row r="20661" spans="1:11" x14ac:dyDescent="0.35">
      <c r="A20661" s="10">
        <v>1</v>
      </c>
      <c r="B20661" s="10">
        <v>201804</v>
      </c>
      <c r="C20661" s="10" t="s">
        <v>15</v>
      </c>
      <c r="D20661" s="10">
        <v>2018</v>
      </c>
      <c r="E20661" s="10" t="s">
        <v>45</v>
      </c>
      <c r="F20661" s="10" t="s">
        <v>108</v>
      </c>
      <c r="G20661" s="10" t="s">
        <v>197</v>
      </c>
      <c r="H20661" s="10" t="s">
        <v>59</v>
      </c>
      <c r="I20661" s="10" t="s">
        <v>241</v>
      </c>
      <c r="J20661" s="10">
        <f>VLOOKUP(RefEthnicity[[#This Row],[REFERRAL_MONTH]],WorkingDays[#All],2,FALSE)</f>
        <v>20</v>
      </c>
      <c r="K20661" s="12">
        <f>RefEthnicity[[#This Row],[TWW_REFERRALS]]*(21/RefEthnicity[[#This Row],[WD]])</f>
        <v>1.05</v>
      </c>
    </row>
    <row r="20662" spans="1:11" x14ac:dyDescent="0.35">
      <c r="A20662" s="10">
        <v>25</v>
      </c>
      <c r="B20662" s="10">
        <v>201804</v>
      </c>
      <c r="C20662" s="10" t="s">
        <v>15</v>
      </c>
      <c r="D20662" s="10">
        <v>2018</v>
      </c>
      <c r="E20662" s="10" t="s">
        <v>45</v>
      </c>
      <c r="F20662" s="10" t="s">
        <v>108</v>
      </c>
      <c r="G20662" s="10" t="s">
        <v>197</v>
      </c>
      <c r="H20662" s="10" t="s">
        <v>62</v>
      </c>
      <c r="I20662" s="10" t="s">
        <v>62</v>
      </c>
      <c r="J20662" s="10">
        <f>VLOOKUP(RefEthnicity[[#This Row],[REFERRAL_MONTH]],WorkingDays[#All],2,FALSE)</f>
        <v>20</v>
      </c>
      <c r="K20662" s="12">
        <f>RefEthnicity[[#This Row],[TWW_REFERRALS]]*(21/RefEthnicity[[#This Row],[WD]])</f>
        <v>26.25</v>
      </c>
    </row>
    <row r="20663" spans="1:11" x14ac:dyDescent="0.35">
      <c r="A20663" s="10">
        <v>12</v>
      </c>
      <c r="B20663" s="10">
        <v>201804</v>
      </c>
      <c r="C20663" s="10" t="s">
        <v>15</v>
      </c>
      <c r="D20663" s="10">
        <v>2018</v>
      </c>
      <c r="E20663" s="10" t="s">
        <v>45</v>
      </c>
      <c r="F20663" s="10" t="s">
        <v>108</v>
      </c>
      <c r="G20663" s="10" t="s">
        <v>197</v>
      </c>
      <c r="H20663" s="10" t="s">
        <v>58</v>
      </c>
      <c r="I20663" s="10" t="s">
        <v>241</v>
      </c>
      <c r="J20663" s="10">
        <f>VLOOKUP(RefEthnicity[[#This Row],[REFERRAL_MONTH]],WorkingDays[#All],2,FALSE)</f>
        <v>20</v>
      </c>
      <c r="K20663" s="12">
        <f>RefEthnicity[[#This Row],[TWW_REFERRALS]]*(21/RefEthnicity[[#This Row],[WD]])</f>
        <v>12.600000000000001</v>
      </c>
    </row>
    <row r="20664" spans="1:11" x14ac:dyDescent="0.35">
      <c r="A20664" s="10">
        <v>5</v>
      </c>
      <c r="B20664" s="10">
        <v>201804</v>
      </c>
      <c r="C20664" s="10" t="s">
        <v>15</v>
      </c>
      <c r="D20664" s="10">
        <v>2018</v>
      </c>
      <c r="E20664" s="10" t="s">
        <v>45</v>
      </c>
      <c r="F20664" s="10" t="s">
        <v>108</v>
      </c>
      <c r="G20664" s="10" t="s">
        <v>197</v>
      </c>
      <c r="H20664" s="10" t="s">
        <v>60</v>
      </c>
      <c r="I20664" s="10" t="s">
        <v>241</v>
      </c>
      <c r="J20664" s="10">
        <f>VLOOKUP(RefEthnicity[[#This Row],[REFERRAL_MONTH]],WorkingDays[#All],2,FALSE)</f>
        <v>20</v>
      </c>
      <c r="K20664" s="12">
        <f>RefEthnicity[[#This Row],[TWW_REFERRALS]]*(21/RefEthnicity[[#This Row],[WD]])</f>
        <v>5.25</v>
      </c>
    </row>
    <row r="20665" spans="1:11" x14ac:dyDescent="0.35">
      <c r="A20665" s="10">
        <v>1</v>
      </c>
      <c r="B20665" s="10">
        <v>201804</v>
      </c>
      <c r="C20665" s="10" t="s">
        <v>15</v>
      </c>
      <c r="D20665" s="10">
        <v>2018</v>
      </c>
      <c r="E20665" s="10" t="s">
        <v>45</v>
      </c>
      <c r="F20665" s="10" t="s">
        <v>108</v>
      </c>
      <c r="G20665" s="10" t="s">
        <v>197</v>
      </c>
      <c r="H20665" s="10" t="s">
        <v>57</v>
      </c>
      <c r="I20665" s="10" t="s">
        <v>241</v>
      </c>
      <c r="J20665" s="10">
        <f>VLOOKUP(RefEthnicity[[#This Row],[REFERRAL_MONTH]],WorkingDays[#All],2,FALSE)</f>
        <v>20</v>
      </c>
      <c r="K20665" s="12">
        <f>RefEthnicity[[#This Row],[TWW_REFERRALS]]*(21/RefEthnicity[[#This Row],[WD]])</f>
        <v>1.05</v>
      </c>
    </row>
    <row r="20666" spans="1:11" x14ac:dyDescent="0.35">
      <c r="A20666" s="10">
        <v>8</v>
      </c>
      <c r="B20666" s="10">
        <v>201804</v>
      </c>
      <c r="C20666" s="10" t="s">
        <v>15</v>
      </c>
      <c r="D20666" s="10">
        <v>2018</v>
      </c>
      <c r="E20666" s="10" t="s">
        <v>45</v>
      </c>
      <c r="F20666" s="10" t="s">
        <v>108</v>
      </c>
      <c r="G20666" s="10" t="s">
        <v>197</v>
      </c>
      <c r="H20666" s="10" t="s">
        <v>61</v>
      </c>
      <c r="I20666" s="10" t="s">
        <v>241</v>
      </c>
      <c r="J20666" s="10">
        <f>VLOOKUP(RefEthnicity[[#This Row],[REFERRAL_MONTH]],WorkingDays[#All],2,FALSE)</f>
        <v>20</v>
      </c>
      <c r="K20666" s="12">
        <f>RefEthnicity[[#This Row],[TWW_REFERRALS]]*(21/RefEthnicity[[#This Row],[WD]])</f>
        <v>8.4</v>
      </c>
    </row>
    <row r="20667" spans="1:11" x14ac:dyDescent="0.35">
      <c r="A20667" s="10">
        <v>1</v>
      </c>
      <c r="B20667" s="10">
        <v>201804</v>
      </c>
      <c r="C20667" s="10" t="s">
        <v>15</v>
      </c>
      <c r="D20667" s="10">
        <v>2018</v>
      </c>
      <c r="E20667" s="10" t="s">
        <v>45</v>
      </c>
      <c r="F20667" s="10" t="s">
        <v>108</v>
      </c>
      <c r="G20667" s="10" t="s">
        <v>197</v>
      </c>
      <c r="H20667" s="10" t="s">
        <v>63</v>
      </c>
      <c r="I20667" s="10" t="s">
        <v>241</v>
      </c>
      <c r="J20667" s="10">
        <f>VLOOKUP(RefEthnicity[[#This Row],[REFERRAL_MONTH]],WorkingDays[#All],2,FALSE)</f>
        <v>20</v>
      </c>
      <c r="K20667" s="12">
        <f>RefEthnicity[[#This Row],[TWW_REFERRALS]]*(21/RefEthnicity[[#This Row],[WD]])</f>
        <v>1.05</v>
      </c>
    </row>
    <row r="20668" spans="1:11" x14ac:dyDescent="0.35">
      <c r="A20668" s="10">
        <v>31</v>
      </c>
      <c r="B20668" s="10">
        <v>201804</v>
      </c>
      <c r="C20668" s="10" t="s">
        <v>15</v>
      </c>
      <c r="D20668" s="10">
        <v>2018</v>
      </c>
      <c r="E20668" s="10" t="s">
        <v>45</v>
      </c>
      <c r="F20668" s="10" t="s">
        <v>109</v>
      </c>
      <c r="G20668" s="10" t="s">
        <v>109</v>
      </c>
      <c r="H20668" s="10" t="s">
        <v>59</v>
      </c>
      <c r="I20668" s="10" t="s">
        <v>241</v>
      </c>
      <c r="J20668" s="10">
        <f>VLOOKUP(RefEthnicity[[#This Row],[REFERRAL_MONTH]],WorkingDays[#All],2,FALSE)</f>
        <v>20</v>
      </c>
      <c r="K20668" s="12">
        <f>RefEthnicity[[#This Row],[TWW_REFERRALS]]*(21/RefEthnicity[[#This Row],[WD]])</f>
        <v>32.550000000000004</v>
      </c>
    </row>
    <row r="20669" spans="1:11" x14ac:dyDescent="0.35">
      <c r="A20669" s="10">
        <v>38</v>
      </c>
      <c r="B20669" s="10">
        <v>201804</v>
      </c>
      <c r="C20669" s="10" t="s">
        <v>15</v>
      </c>
      <c r="D20669" s="10">
        <v>2018</v>
      </c>
      <c r="E20669" s="10" t="s">
        <v>45</v>
      </c>
      <c r="F20669" s="10" t="s">
        <v>109</v>
      </c>
      <c r="G20669" s="10" t="s">
        <v>109</v>
      </c>
      <c r="H20669" s="10" t="s">
        <v>62</v>
      </c>
      <c r="I20669" s="10" t="s">
        <v>62</v>
      </c>
      <c r="J20669" s="10">
        <f>VLOOKUP(RefEthnicity[[#This Row],[REFERRAL_MONTH]],WorkingDays[#All],2,FALSE)</f>
        <v>20</v>
      </c>
      <c r="K20669" s="12">
        <f>RefEthnicity[[#This Row],[TWW_REFERRALS]]*(21/RefEthnicity[[#This Row],[WD]])</f>
        <v>39.9</v>
      </c>
    </row>
    <row r="20670" spans="1:11" x14ac:dyDescent="0.35">
      <c r="A20670" s="10">
        <v>56</v>
      </c>
      <c r="B20670" s="10">
        <v>201804</v>
      </c>
      <c r="C20670" s="10" t="s">
        <v>15</v>
      </c>
      <c r="D20670" s="10">
        <v>2018</v>
      </c>
      <c r="E20670" s="10" t="s">
        <v>45</v>
      </c>
      <c r="F20670" s="10" t="s">
        <v>109</v>
      </c>
      <c r="G20670" s="10" t="s">
        <v>109</v>
      </c>
      <c r="H20670" s="10" t="s">
        <v>58</v>
      </c>
      <c r="I20670" s="10" t="s">
        <v>241</v>
      </c>
      <c r="J20670" s="10">
        <f>VLOOKUP(RefEthnicity[[#This Row],[REFERRAL_MONTH]],WorkingDays[#All],2,FALSE)</f>
        <v>20</v>
      </c>
      <c r="K20670" s="12">
        <f>RefEthnicity[[#This Row],[TWW_REFERRALS]]*(21/RefEthnicity[[#This Row],[WD]])</f>
        <v>58.800000000000004</v>
      </c>
    </row>
    <row r="20671" spans="1:11" x14ac:dyDescent="0.35">
      <c r="A20671" s="10">
        <v>23</v>
      </c>
      <c r="B20671" s="10">
        <v>201804</v>
      </c>
      <c r="C20671" s="10" t="s">
        <v>15</v>
      </c>
      <c r="D20671" s="10">
        <v>2018</v>
      </c>
      <c r="E20671" s="10" t="s">
        <v>45</v>
      </c>
      <c r="F20671" s="10" t="s">
        <v>109</v>
      </c>
      <c r="G20671" s="10" t="s">
        <v>109</v>
      </c>
      <c r="H20671" s="10" t="s">
        <v>60</v>
      </c>
      <c r="I20671" s="10" t="s">
        <v>241</v>
      </c>
      <c r="J20671" s="10">
        <f>VLOOKUP(RefEthnicity[[#This Row],[REFERRAL_MONTH]],WorkingDays[#All],2,FALSE)</f>
        <v>20</v>
      </c>
      <c r="K20671" s="12">
        <f>RefEthnicity[[#This Row],[TWW_REFERRALS]]*(21/RefEthnicity[[#This Row],[WD]])</f>
        <v>24.150000000000002</v>
      </c>
    </row>
    <row r="20672" spans="1:11" x14ac:dyDescent="0.35">
      <c r="A20672" s="10">
        <v>11</v>
      </c>
      <c r="B20672" s="10">
        <v>201804</v>
      </c>
      <c r="C20672" s="10" t="s">
        <v>15</v>
      </c>
      <c r="D20672" s="10">
        <v>2018</v>
      </c>
      <c r="E20672" s="10" t="s">
        <v>45</v>
      </c>
      <c r="F20672" s="10" t="s">
        <v>109</v>
      </c>
      <c r="G20672" s="10" t="s">
        <v>109</v>
      </c>
      <c r="H20672" s="10" t="s">
        <v>57</v>
      </c>
      <c r="I20672" s="10" t="s">
        <v>241</v>
      </c>
      <c r="J20672" s="10">
        <f>VLOOKUP(RefEthnicity[[#This Row],[REFERRAL_MONTH]],WorkingDays[#All],2,FALSE)</f>
        <v>20</v>
      </c>
      <c r="K20672" s="12">
        <f>RefEthnicity[[#This Row],[TWW_REFERRALS]]*(21/RefEthnicity[[#This Row],[WD]])</f>
        <v>11.55</v>
      </c>
    </row>
    <row r="20673" spans="1:11" x14ac:dyDescent="0.35">
      <c r="A20673" s="10">
        <v>40</v>
      </c>
      <c r="B20673" s="10">
        <v>201804</v>
      </c>
      <c r="C20673" s="10" t="s">
        <v>15</v>
      </c>
      <c r="D20673" s="10">
        <v>2018</v>
      </c>
      <c r="E20673" s="10" t="s">
        <v>45</v>
      </c>
      <c r="F20673" s="10" t="s">
        <v>109</v>
      </c>
      <c r="G20673" s="10" t="s">
        <v>109</v>
      </c>
      <c r="H20673" s="10" t="s">
        <v>61</v>
      </c>
      <c r="I20673" s="10" t="s">
        <v>241</v>
      </c>
      <c r="J20673" s="10">
        <f>VLOOKUP(RefEthnicity[[#This Row],[REFERRAL_MONTH]],WorkingDays[#All],2,FALSE)</f>
        <v>20</v>
      </c>
      <c r="K20673" s="12">
        <f>RefEthnicity[[#This Row],[TWW_REFERRALS]]*(21/RefEthnicity[[#This Row],[WD]])</f>
        <v>42</v>
      </c>
    </row>
    <row r="20674" spans="1:11" x14ac:dyDescent="0.35">
      <c r="A20674" s="10">
        <v>29</v>
      </c>
      <c r="B20674" s="10">
        <v>201804</v>
      </c>
      <c r="C20674" s="10" t="s">
        <v>15</v>
      </c>
      <c r="D20674" s="10">
        <v>2018</v>
      </c>
      <c r="E20674" s="10" t="s">
        <v>45</v>
      </c>
      <c r="F20674" s="10" t="s">
        <v>109</v>
      </c>
      <c r="G20674" s="10" t="s">
        <v>109</v>
      </c>
      <c r="H20674" s="10" t="s">
        <v>63</v>
      </c>
      <c r="I20674" s="10" t="s">
        <v>241</v>
      </c>
      <c r="J20674" s="10">
        <f>VLOOKUP(RefEthnicity[[#This Row],[REFERRAL_MONTH]],WorkingDays[#All],2,FALSE)</f>
        <v>20</v>
      </c>
      <c r="K20674" s="12">
        <f>RefEthnicity[[#This Row],[TWW_REFERRALS]]*(21/RefEthnicity[[#This Row],[WD]])</f>
        <v>30.450000000000003</v>
      </c>
    </row>
    <row r="20675" spans="1:11" x14ac:dyDescent="0.35">
      <c r="A20675" s="10">
        <v>472</v>
      </c>
      <c r="B20675" s="10">
        <v>201804</v>
      </c>
      <c r="C20675" s="10" t="s">
        <v>15</v>
      </c>
      <c r="D20675" s="10">
        <v>2018</v>
      </c>
      <c r="E20675" s="10" t="s">
        <v>45</v>
      </c>
      <c r="F20675" s="10" t="s">
        <v>169</v>
      </c>
      <c r="G20675" s="10" t="s">
        <v>169</v>
      </c>
      <c r="H20675" s="10" t="s">
        <v>59</v>
      </c>
      <c r="I20675" s="10" t="s">
        <v>241</v>
      </c>
      <c r="J20675" s="10">
        <f>VLOOKUP(RefEthnicity[[#This Row],[REFERRAL_MONTH]],WorkingDays[#All],2,FALSE)</f>
        <v>20</v>
      </c>
      <c r="K20675" s="12">
        <f>RefEthnicity[[#This Row],[TWW_REFERRALS]]*(21/RefEthnicity[[#This Row],[WD]])</f>
        <v>495.6</v>
      </c>
    </row>
    <row r="20676" spans="1:11" x14ac:dyDescent="0.35">
      <c r="A20676" s="10">
        <v>454</v>
      </c>
      <c r="B20676" s="10">
        <v>201804</v>
      </c>
      <c r="C20676" s="10" t="s">
        <v>15</v>
      </c>
      <c r="D20676" s="10">
        <v>2018</v>
      </c>
      <c r="E20676" s="10" t="s">
        <v>45</v>
      </c>
      <c r="F20676" s="10" t="s">
        <v>169</v>
      </c>
      <c r="G20676" s="10" t="s">
        <v>169</v>
      </c>
      <c r="H20676" s="10" t="s">
        <v>62</v>
      </c>
      <c r="I20676" s="10" t="s">
        <v>62</v>
      </c>
      <c r="J20676" s="10">
        <f>VLOOKUP(RefEthnicity[[#This Row],[REFERRAL_MONTH]],WorkingDays[#All],2,FALSE)</f>
        <v>20</v>
      </c>
      <c r="K20676" s="12">
        <f>RefEthnicity[[#This Row],[TWW_REFERRALS]]*(21/RefEthnicity[[#This Row],[WD]])</f>
        <v>476.70000000000005</v>
      </c>
    </row>
    <row r="20677" spans="1:11" x14ac:dyDescent="0.35">
      <c r="A20677" s="10">
        <v>772</v>
      </c>
      <c r="B20677" s="10">
        <v>201804</v>
      </c>
      <c r="C20677" s="10" t="s">
        <v>15</v>
      </c>
      <c r="D20677" s="10">
        <v>2018</v>
      </c>
      <c r="E20677" s="10" t="s">
        <v>45</v>
      </c>
      <c r="F20677" s="10" t="s">
        <v>169</v>
      </c>
      <c r="G20677" s="10" t="s">
        <v>169</v>
      </c>
      <c r="H20677" s="10" t="s">
        <v>58</v>
      </c>
      <c r="I20677" s="10" t="s">
        <v>241</v>
      </c>
      <c r="J20677" s="10">
        <f>VLOOKUP(RefEthnicity[[#This Row],[REFERRAL_MONTH]],WorkingDays[#All],2,FALSE)</f>
        <v>20</v>
      </c>
      <c r="K20677" s="12">
        <f>RefEthnicity[[#This Row],[TWW_REFERRALS]]*(21/RefEthnicity[[#This Row],[WD]])</f>
        <v>810.6</v>
      </c>
    </row>
    <row r="20678" spans="1:11" x14ac:dyDescent="0.35">
      <c r="A20678" s="10">
        <v>511</v>
      </c>
      <c r="B20678" s="10">
        <v>201804</v>
      </c>
      <c r="C20678" s="10" t="s">
        <v>15</v>
      </c>
      <c r="D20678" s="10">
        <v>2018</v>
      </c>
      <c r="E20678" s="10" t="s">
        <v>45</v>
      </c>
      <c r="F20678" s="10" t="s">
        <v>169</v>
      </c>
      <c r="G20678" s="10" t="s">
        <v>169</v>
      </c>
      <c r="H20678" s="10" t="s">
        <v>60</v>
      </c>
      <c r="I20678" s="10" t="s">
        <v>241</v>
      </c>
      <c r="J20678" s="10">
        <f>VLOOKUP(RefEthnicity[[#This Row],[REFERRAL_MONTH]],WorkingDays[#All],2,FALSE)</f>
        <v>20</v>
      </c>
      <c r="K20678" s="12">
        <f>RefEthnicity[[#This Row],[TWW_REFERRALS]]*(21/RefEthnicity[[#This Row],[WD]])</f>
        <v>536.55000000000007</v>
      </c>
    </row>
    <row r="20679" spans="1:11" x14ac:dyDescent="0.35">
      <c r="A20679" s="10">
        <v>617</v>
      </c>
      <c r="B20679" s="10">
        <v>201804</v>
      </c>
      <c r="C20679" s="10" t="s">
        <v>15</v>
      </c>
      <c r="D20679" s="10">
        <v>2018</v>
      </c>
      <c r="E20679" s="10" t="s">
        <v>45</v>
      </c>
      <c r="F20679" s="10" t="s">
        <v>169</v>
      </c>
      <c r="G20679" s="10" t="s">
        <v>169</v>
      </c>
      <c r="H20679" s="10" t="s">
        <v>57</v>
      </c>
      <c r="I20679" s="10" t="s">
        <v>241</v>
      </c>
      <c r="J20679" s="10">
        <f>VLOOKUP(RefEthnicity[[#This Row],[REFERRAL_MONTH]],WorkingDays[#All],2,FALSE)</f>
        <v>20</v>
      </c>
      <c r="K20679" s="12">
        <f>RefEthnicity[[#This Row],[TWW_REFERRALS]]*(21/RefEthnicity[[#This Row],[WD]])</f>
        <v>647.85</v>
      </c>
    </row>
    <row r="20680" spans="1:11" x14ac:dyDescent="0.35">
      <c r="A20680" s="10">
        <v>627</v>
      </c>
      <c r="B20680" s="10">
        <v>201804</v>
      </c>
      <c r="C20680" s="10" t="s">
        <v>15</v>
      </c>
      <c r="D20680" s="10">
        <v>2018</v>
      </c>
      <c r="E20680" s="10" t="s">
        <v>45</v>
      </c>
      <c r="F20680" s="10" t="s">
        <v>169</v>
      </c>
      <c r="G20680" s="10" t="s">
        <v>169</v>
      </c>
      <c r="H20680" s="10" t="s">
        <v>61</v>
      </c>
      <c r="I20680" s="10" t="s">
        <v>241</v>
      </c>
      <c r="J20680" s="10">
        <f>VLOOKUP(RefEthnicity[[#This Row],[REFERRAL_MONTH]],WorkingDays[#All],2,FALSE)</f>
        <v>20</v>
      </c>
      <c r="K20680" s="12">
        <f>RefEthnicity[[#This Row],[TWW_REFERRALS]]*(21/RefEthnicity[[#This Row],[WD]])</f>
        <v>658.35</v>
      </c>
    </row>
    <row r="20681" spans="1:11" x14ac:dyDescent="0.35">
      <c r="A20681" s="10">
        <v>468</v>
      </c>
      <c r="B20681" s="10">
        <v>201804</v>
      </c>
      <c r="C20681" s="10" t="s">
        <v>15</v>
      </c>
      <c r="D20681" s="10">
        <v>2018</v>
      </c>
      <c r="E20681" s="10" t="s">
        <v>45</v>
      </c>
      <c r="F20681" s="10" t="s">
        <v>169</v>
      </c>
      <c r="G20681" s="10" t="s">
        <v>169</v>
      </c>
      <c r="H20681" s="10" t="s">
        <v>63</v>
      </c>
      <c r="I20681" s="10" t="s">
        <v>241</v>
      </c>
      <c r="J20681" s="10">
        <f>VLOOKUP(RefEthnicity[[#This Row],[REFERRAL_MONTH]],WorkingDays[#All],2,FALSE)</f>
        <v>20</v>
      </c>
      <c r="K20681" s="12">
        <f>RefEthnicity[[#This Row],[TWW_REFERRALS]]*(21/RefEthnicity[[#This Row],[WD]])</f>
        <v>491.40000000000003</v>
      </c>
    </row>
    <row r="20682" spans="1:11" x14ac:dyDescent="0.35">
      <c r="A20682" s="10">
        <v>35</v>
      </c>
      <c r="B20682" s="10">
        <v>201804</v>
      </c>
      <c r="C20682" s="10" t="s">
        <v>15</v>
      </c>
      <c r="D20682" s="10">
        <v>2018</v>
      </c>
      <c r="E20682" s="10" t="s">
        <v>45</v>
      </c>
      <c r="F20682" s="10" t="s">
        <v>198</v>
      </c>
      <c r="G20682" s="10" t="s">
        <v>197</v>
      </c>
      <c r="H20682" s="10" t="s">
        <v>59</v>
      </c>
      <c r="I20682" s="10" t="s">
        <v>241</v>
      </c>
      <c r="J20682" s="10">
        <f>VLOOKUP(RefEthnicity[[#This Row],[REFERRAL_MONTH]],WorkingDays[#All],2,FALSE)</f>
        <v>20</v>
      </c>
      <c r="K20682" s="12">
        <f>RefEthnicity[[#This Row],[TWW_REFERRALS]]*(21/RefEthnicity[[#This Row],[WD]])</f>
        <v>36.75</v>
      </c>
    </row>
    <row r="20683" spans="1:11" x14ac:dyDescent="0.35">
      <c r="A20683" s="10">
        <v>175</v>
      </c>
      <c r="B20683" s="10">
        <v>201804</v>
      </c>
      <c r="C20683" s="10" t="s">
        <v>15</v>
      </c>
      <c r="D20683" s="10">
        <v>2018</v>
      </c>
      <c r="E20683" s="10" t="s">
        <v>45</v>
      </c>
      <c r="F20683" s="10" t="s">
        <v>198</v>
      </c>
      <c r="G20683" s="10" t="s">
        <v>197</v>
      </c>
      <c r="H20683" s="10" t="s">
        <v>62</v>
      </c>
      <c r="I20683" s="10" t="s">
        <v>62</v>
      </c>
      <c r="J20683" s="10">
        <f>VLOOKUP(RefEthnicity[[#This Row],[REFERRAL_MONTH]],WorkingDays[#All],2,FALSE)</f>
        <v>20</v>
      </c>
      <c r="K20683" s="12">
        <f>RefEthnicity[[#This Row],[TWW_REFERRALS]]*(21/RefEthnicity[[#This Row],[WD]])</f>
        <v>183.75</v>
      </c>
    </row>
    <row r="20684" spans="1:11" x14ac:dyDescent="0.35">
      <c r="A20684" s="10">
        <v>38</v>
      </c>
      <c r="B20684" s="10">
        <v>201804</v>
      </c>
      <c r="C20684" s="10" t="s">
        <v>15</v>
      </c>
      <c r="D20684" s="10">
        <v>2018</v>
      </c>
      <c r="E20684" s="10" t="s">
        <v>45</v>
      </c>
      <c r="F20684" s="10" t="s">
        <v>198</v>
      </c>
      <c r="G20684" s="10" t="s">
        <v>197</v>
      </c>
      <c r="H20684" s="10" t="s">
        <v>58</v>
      </c>
      <c r="I20684" s="10" t="s">
        <v>241</v>
      </c>
      <c r="J20684" s="10">
        <f>VLOOKUP(RefEthnicity[[#This Row],[REFERRAL_MONTH]],WorkingDays[#All],2,FALSE)</f>
        <v>20</v>
      </c>
      <c r="K20684" s="12">
        <f>RefEthnicity[[#This Row],[TWW_REFERRALS]]*(21/RefEthnicity[[#This Row],[WD]])</f>
        <v>39.9</v>
      </c>
    </row>
    <row r="20685" spans="1:11" x14ac:dyDescent="0.35">
      <c r="A20685" s="10">
        <v>18</v>
      </c>
      <c r="B20685" s="10">
        <v>201804</v>
      </c>
      <c r="C20685" s="10" t="s">
        <v>15</v>
      </c>
      <c r="D20685" s="10">
        <v>2018</v>
      </c>
      <c r="E20685" s="10" t="s">
        <v>45</v>
      </c>
      <c r="F20685" s="10" t="s">
        <v>198</v>
      </c>
      <c r="G20685" s="10" t="s">
        <v>197</v>
      </c>
      <c r="H20685" s="10" t="s">
        <v>60</v>
      </c>
      <c r="I20685" s="10" t="s">
        <v>241</v>
      </c>
      <c r="J20685" s="10">
        <f>VLOOKUP(RefEthnicity[[#This Row],[REFERRAL_MONTH]],WorkingDays[#All],2,FALSE)</f>
        <v>20</v>
      </c>
      <c r="K20685" s="12">
        <f>RefEthnicity[[#This Row],[TWW_REFERRALS]]*(21/RefEthnicity[[#This Row],[WD]])</f>
        <v>18.900000000000002</v>
      </c>
    </row>
    <row r="20686" spans="1:11" x14ac:dyDescent="0.35">
      <c r="A20686" s="10">
        <v>37</v>
      </c>
      <c r="B20686" s="10">
        <v>201804</v>
      </c>
      <c r="C20686" s="10" t="s">
        <v>15</v>
      </c>
      <c r="D20686" s="10">
        <v>2018</v>
      </c>
      <c r="E20686" s="10" t="s">
        <v>45</v>
      </c>
      <c r="F20686" s="10" t="s">
        <v>198</v>
      </c>
      <c r="G20686" s="10" t="s">
        <v>197</v>
      </c>
      <c r="H20686" s="10" t="s">
        <v>57</v>
      </c>
      <c r="I20686" s="10" t="s">
        <v>241</v>
      </c>
      <c r="J20686" s="10">
        <f>VLOOKUP(RefEthnicity[[#This Row],[REFERRAL_MONTH]],WorkingDays[#All],2,FALSE)</f>
        <v>20</v>
      </c>
      <c r="K20686" s="12">
        <f>RefEthnicity[[#This Row],[TWW_REFERRALS]]*(21/RefEthnicity[[#This Row],[WD]])</f>
        <v>38.85</v>
      </c>
    </row>
    <row r="20687" spans="1:11" x14ac:dyDescent="0.35">
      <c r="A20687" s="10">
        <v>65</v>
      </c>
      <c r="B20687" s="10">
        <v>201804</v>
      </c>
      <c r="C20687" s="10" t="s">
        <v>15</v>
      </c>
      <c r="D20687" s="10">
        <v>2018</v>
      </c>
      <c r="E20687" s="10" t="s">
        <v>45</v>
      </c>
      <c r="F20687" s="10" t="s">
        <v>198</v>
      </c>
      <c r="G20687" s="10" t="s">
        <v>197</v>
      </c>
      <c r="H20687" s="10" t="s">
        <v>61</v>
      </c>
      <c r="I20687" s="10" t="s">
        <v>241</v>
      </c>
      <c r="J20687" s="10">
        <f>VLOOKUP(RefEthnicity[[#This Row],[REFERRAL_MONTH]],WorkingDays[#All],2,FALSE)</f>
        <v>20</v>
      </c>
      <c r="K20687" s="12">
        <f>RefEthnicity[[#This Row],[TWW_REFERRALS]]*(21/RefEthnicity[[#This Row],[WD]])</f>
        <v>68.25</v>
      </c>
    </row>
    <row r="20688" spans="1:11" x14ac:dyDescent="0.35">
      <c r="A20688" s="10">
        <v>19</v>
      </c>
      <c r="B20688" s="10">
        <v>201804</v>
      </c>
      <c r="C20688" s="10" t="s">
        <v>15</v>
      </c>
      <c r="D20688" s="10">
        <v>2018</v>
      </c>
      <c r="E20688" s="10" t="s">
        <v>45</v>
      </c>
      <c r="F20688" s="10" t="s">
        <v>198</v>
      </c>
      <c r="G20688" s="10" t="s">
        <v>197</v>
      </c>
      <c r="H20688" s="10" t="s">
        <v>63</v>
      </c>
      <c r="I20688" s="10" t="s">
        <v>241</v>
      </c>
      <c r="J20688" s="10">
        <f>VLOOKUP(RefEthnicity[[#This Row],[REFERRAL_MONTH]],WorkingDays[#All],2,FALSE)</f>
        <v>20</v>
      </c>
      <c r="K20688" s="12">
        <f>RefEthnicity[[#This Row],[TWW_REFERRALS]]*(21/RefEthnicity[[#This Row],[WD]])</f>
        <v>19.95</v>
      </c>
    </row>
    <row r="20689" spans="1:11" x14ac:dyDescent="0.35">
      <c r="A20689" s="10">
        <v>137</v>
      </c>
      <c r="B20689" s="10">
        <v>201804</v>
      </c>
      <c r="C20689" s="10" t="s">
        <v>15</v>
      </c>
      <c r="D20689" s="10">
        <v>2018</v>
      </c>
      <c r="E20689" s="10" t="s">
        <v>3</v>
      </c>
      <c r="F20689" s="10" t="s">
        <v>105</v>
      </c>
      <c r="G20689" s="10" t="s">
        <v>197</v>
      </c>
      <c r="H20689" s="10" t="s">
        <v>59</v>
      </c>
      <c r="I20689" s="10" t="s">
        <v>241</v>
      </c>
      <c r="J20689" s="10">
        <f>VLOOKUP(RefEthnicity[[#This Row],[REFERRAL_MONTH]],WorkingDays[#All],2,FALSE)</f>
        <v>20</v>
      </c>
      <c r="K20689" s="12">
        <f>RefEthnicity[[#This Row],[TWW_REFERRALS]]*(21/RefEthnicity[[#This Row],[WD]])</f>
        <v>143.85</v>
      </c>
    </row>
    <row r="20690" spans="1:11" x14ac:dyDescent="0.35">
      <c r="A20690" s="10">
        <v>711</v>
      </c>
      <c r="B20690" s="10">
        <v>201804</v>
      </c>
      <c r="C20690" s="10" t="s">
        <v>15</v>
      </c>
      <c r="D20690" s="10">
        <v>2018</v>
      </c>
      <c r="E20690" s="10" t="s">
        <v>3</v>
      </c>
      <c r="F20690" s="10" t="s">
        <v>105</v>
      </c>
      <c r="G20690" s="10" t="s">
        <v>197</v>
      </c>
      <c r="H20690" s="10" t="s">
        <v>62</v>
      </c>
      <c r="I20690" s="10" t="s">
        <v>62</v>
      </c>
      <c r="J20690" s="10">
        <f>VLOOKUP(RefEthnicity[[#This Row],[REFERRAL_MONTH]],WorkingDays[#All],2,FALSE)</f>
        <v>20</v>
      </c>
      <c r="K20690" s="12">
        <f>RefEthnicity[[#This Row],[TWW_REFERRALS]]*(21/RefEthnicity[[#This Row],[WD]])</f>
        <v>746.55000000000007</v>
      </c>
    </row>
    <row r="20691" spans="1:11" x14ac:dyDescent="0.35">
      <c r="A20691" s="10">
        <v>414</v>
      </c>
      <c r="B20691" s="10">
        <v>201804</v>
      </c>
      <c r="C20691" s="10" t="s">
        <v>15</v>
      </c>
      <c r="D20691" s="10">
        <v>2018</v>
      </c>
      <c r="E20691" s="10" t="s">
        <v>3</v>
      </c>
      <c r="F20691" s="10" t="s">
        <v>105</v>
      </c>
      <c r="G20691" s="10" t="s">
        <v>197</v>
      </c>
      <c r="H20691" s="10" t="s">
        <v>58</v>
      </c>
      <c r="I20691" s="10" t="s">
        <v>241</v>
      </c>
      <c r="J20691" s="10">
        <f>VLOOKUP(RefEthnicity[[#This Row],[REFERRAL_MONTH]],WorkingDays[#All],2,FALSE)</f>
        <v>20</v>
      </c>
      <c r="K20691" s="12">
        <f>RefEthnicity[[#This Row],[TWW_REFERRALS]]*(21/RefEthnicity[[#This Row],[WD]])</f>
        <v>434.70000000000005</v>
      </c>
    </row>
    <row r="20692" spans="1:11" x14ac:dyDescent="0.35">
      <c r="A20692" s="10">
        <v>166</v>
      </c>
      <c r="B20692" s="10">
        <v>201804</v>
      </c>
      <c r="C20692" s="10" t="s">
        <v>15</v>
      </c>
      <c r="D20692" s="10">
        <v>2018</v>
      </c>
      <c r="E20692" s="10" t="s">
        <v>3</v>
      </c>
      <c r="F20692" s="10" t="s">
        <v>105</v>
      </c>
      <c r="G20692" s="10" t="s">
        <v>197</v>
      </c>
      <c r="H20692" s="10" t="s">
        <v>60</v>
      </c>
      <c r="I20692" s="10" t="s">
        <v>241</v>
      </c>
      <c r="J20692" s="10">
        <f>VLOOKUP(RefEthnicity[[#This Row],[REFERRAL_MONTH]],WorkingDays[#All],2,FALSE)</f>
        <v>20</v>
      </c>
      <c r="K20692" s="12">
        <f>RefEthnicity[[#This Row],[TWW_REFERRALS]]*(21/RefEthnicity[[#This Row],[WD]])</f>
        <v>174.3</v>
      </c>
    </row>
    <row r="20693" spans="1:11" x14ac:dyDescent="0.35">
      <c r="A20693" s="10">
        <v>177</v>
      </c>
      <c r="B20693" s="10">
        <v>201804</v>
      </c>
      <c r="C20693" s="10" t="s">
        <v>15</v>
      </c>
      <c r="D20693" s="10">
        <v>2018</v>
      </c>
      <c r="E20693" s="10" t="s">
        <v>3</v>
      </c>
      <c r="F20693" s="10" t="s">
        <v>105</v>
      </c>
      <c r="G20693" s="10" t="s">
        <v>197</v>
      </c>
      <c r="H20693" s="10" t="s">
        <v>57</v>
      </c>
      <c r="I20693" s="10" t="s">
        <v>241</v>
      </c>
      <c r="J20693" s="10">
        <f>VLOOKUP(RefEthnicity[[#This Row],[REFERRAL_MONTH]],WorkingDays[#All],2,FALSE)</f>
        <v>20</v>
      </c>
      <c r="K20693" s="12">
        <f>RefEthnicity[[#This Row],[TWW_REFERRALS]]*(21/RefEthnicity[[#This Row],[WD]])</f>
        <v>185.85</v>
      </c>
    </row>
    <row r="20694" spans="1:11" x14ac:dyDescent="0.35">
      <c r="A20694" s="10">
        <v>188</v>
      </c>
      <c r="B20694" s="10">
        <v>201804</v>
      </c>
      <c r="C20694" s="10" t="s">
        <v>15</v>
      </c>
      <c r="D20694" s="10">
        <v>2018</v>
      </c>
      <c r="E20694" s="10" t="s">
        <v>3</v>
      </c>
      <c r="F20694" s="10" t="s">
        <v>105</v>
      </c>
      <c r="G20694" s="10" t="s">
        <v>197</v>
      </c>
      <c r="H20694" s="10" t="s">
        <v>61</v>
      </c>
      <c r="I20694" s="10" t="s">
        <v>241</v>
      </c>
      <c r="J20694" s="10">
        <f>VLOOKUP(RefEthnicity[[#This Row],[REFERRAL_MONTH]],WorkingDays[#All],2,FALSE)</f>
        <v>20</v>
      </c>
      <c r="K20694" s="12">
        <f>RefEthnicity[[#This Row],[TWW_REFERRALS]]*(21/RefEthnicity[[#This Row],[WD]])</f>
        <v>197.4</v>
      </c>
    </row>
    <row r="20695" spans="1:11" x14ac:dyDescent="0.35">
      <c r="A20695" s="10">
        <v>44</v>
      </c>
      <c r="B20695" s="10">
        <v>201804</v>
      </c>
      <c r="C20695" s="10" t="s">
        <v>15</v>
      </c>
      <c r="D20695" s="10">
        <v>2018</v>
      </c>
      <c r="E20695" s="10" t="s">
        <v>3</v>
      </c>
      <c r="F20695" s="10" t="s">
        <v>105</v>
      </c>
      <c r="G20695" s="10" t="s">
        <v>197</v>
      </c>
      <c r="H20695" s="10" t="s">
        <v>63</v>
      </c>
      <c r="I20695" s="10" t="s">
        <v>241</v>
      </c>
      <c r="J20695" s="10">
        <f>VLOOKUP(RefEthnicity[[#This Row],[REFERRAL_MONTH]],WorkingDays[#All],2,FALSE)</f>
        <v>20</v>
      </c>
      <c r="K20695" s="12">
        <f>RefEthnicity[[#This Row],[TWW_REFERRALS]]*(21/RefEthnicity[[#This Row],[WD]])</f>
        <v>46.2</v>
      </c>
    </row>
    <row r="20696" spans="1:11" x14ac:dyDescent="0.35">
      <c r="A20696" s="10">
        <v>86</v>
      </c>
      <c r="B20696" s="10">
        <v>201804</v>
      </c>
      <c r="C20696" s="10" t="s">
        <v>15</v>
      </c>
      <c r="D20696" s="10">
        <v>2018</v>
      </c>
      <c r="E20696" s="10" t="s">
        <v>3</v>
      </c>
      <c r="F20696" s="10" t="s">
        <v>106</v>
      </c>
      <c r="G20696" s="10" t="s">
        <v>197</v>
      </c>
      <c r="H20696" s="10" t="s">
        <v>59</v>
      </c>
      <c r="I20696" s="10" t="s">
        <v>241</v>
      </c>
      <c r="J20696" s="10">
        <f>VLOOKUP(RefEthnicity[[#This Row],[REFERRAL_MONTH]],WorkingDays[#All],2,FALSE)</f>
        <v>20</v>
      </c>
      <c r="K20696" s="12">
        <f>RefEthnicity[[#This Row],[TWW_REFERRALS]]*(21/RefEthnicity[[#This Row],[WD]])</f>
        <v>90.3</v>
      </c>
    </row>
    <row r="20697" spans="1:11" x14ac:dyDescent="0.35">
      <c r="A20697" s="10">
        <v>711</v>
      </c>
      <c r="B20697" s="10">
        <v>201804</v>
      </c>
      <c r="C20697" s="10" t="s">
        <v>15</v>
      </c>
      <c r="D20697" s="10">
        <v>2018</v>
      </c>
      <c r="E20697" s="10" t="s">
        <v>3</v>
      </c>
      <c r="F20697" s="10" t="s">
        <v>106</v>
      </c>
      <c r="G20697" s="10" t="s">
        <v>197</v>
      </c>
      <c r="H20697" s="10" t="s">
        <v>62</v>
      </c>
      <c r="I20697" s="10" t="s">
        <v>62</v>
      </c>
      <c r="J20697" s="10">
        <f>VLOOKUP(RefEthnicity[[#This Row],[REFERRAL_MONTH]],WorkingDays[#All],2,FALSE)</f>
        <v>20</v>
      </c>
      <c r="K20697" s="12">
        <f>RefEthnicity[[#This Row],[TWW_REFERRALS]]*(21/RefEthnicity[[#This Row],[WD]])</f>
        <v>746.55000000000007</v>
      </c>
    </row>
    <row r="20698" spans="1:11" x14ac:dyDescent="0.35">
      <c r="A20698" s="10">
        <v>177</v>
      </c>
      <c r="B20698" s="10">
        <v>201804</v>
      </c>
      <c r="C20698" s="10" t="s">
        <v>15</v>
      </c>
      <c r="D20698" s="10">
        <v>2018</v>
      </c>
      <c r="E20698" s="10" t="s">
        <v>3</v>
      </c>
      <c r="F20698" s="10" t="s">
        <v>106</v>
      </c>
      <c r="G20698" s="10" t="s">
        <v>197</v>
      </c>
      <c r="H20698" s="10" t="s">
        <v>58</v>
      </c>
      <c r="I20698" s="10" t="s">
        <v>241</v>
      </c>
      <c r="J20698" s="10">
        <f>VLOOKUP(RefEthnicity[[#This Row],[REFERRAL_MONTH]],WorkingDays[#All],2,FALSE)</f>
        <v>20</v>
      </c>
      <c r="K20698" s="12">
        <f>RefEthnicity[[#This Row],[TWW_REFERRALS]]*(21/RefEthnicity[[#This Row],[WD]])</f>
        <v>185.85</v>
      </c>
    </row>
    <row r="20699" spans="1:11" x14ac:dyDescent="0.35">
      <c r="A20699" s="10">
        <v>46</v>
      </c>
      <c r="B20699" s="10">
        <v>201804</v>
      </c>
      <c r="C20699" s="10" t="s">
        <v>15</v>
      </c>
      <c r="D20699" s="10">
        <v>2018</v>
      </c>
      <c r="E20699" s="10" t="s">
        <v>3</v>
      </c>
      <c r="F20699" s="10" t="s">
        <v>106</v>
      </c>
      <c r="G20699" s="10" t="s">
        <v>197</v>
      </c>
      <c r="H20699" s="10" t="s">
        <v>60</v>
      </c>
      <c r="I20699" s="10" t="s">
        <v>241</v>
      </c>
      <c r="J20699" s="10">
        <f>VLOOKUP(RefEthnicity[[#This Row],[REFERRAL_MONTH]],WorkingDays[#All],2,FALSE)</f>
        <v>20</v>
      </c>
      <c r="K20699" s="12">
        <f>RefEthnicity[[#This Row],[TWW_REFERRALS]]*(21/RefEthnicity[[#This Row],[WD]])</f>
        <v>48.300000000000004</v>
      </c>
    </row>
    <row r="20700" spans="1:11" x14ac:dyDescent="0.35">
      <c r="A20700" s="10">
        <v>52</v>
      </c>
      <c r="B20700" s="10">
        <v>201804</v>
      </c>
      <c r="C20700" s="10" t="s">
        <v>15</v>
      </c>
      <c r="D20700" s="10">
        <v>2018</v>
      </c>
      <c r="E20700" s="10" t="s">
        <v>3</v>
      </c>
      <c r="F20700" s="10" t="s">
        <v>106</v>
      </c>
      <c r="G20700" s="10" t="s">
        <v>197</v>
      </c>
      <c r="H20700" s="10" t="s">
        <v>57</v>
      </c>
      <c r="I20700" s="10" t="s">
        <v>241</v>
      </c>
      <c r="J20700" s="10">
        <f>VLOOKUP(RefEthnicity[[#This Row],[REFERRAL_MONTH]],WorkingDays[#All],2,FALSE)</f>
        <v>20</v>
      </c>
      <c r="K20700" s="12">
        <f>RefEthnicity[[#This Row],[TWW_REFERRALS]]*(21/RefEthnicity[[#This Row],[WD]])</f>
        <v>54.6</v>
      </c>
    </row>
    <row r="20701" spans="1:11" x14ac:dyDescent="0.35">
      <c r="A20701" s="10">
        <v>57</v>
      </c>
      <c r="B20701" s="10">
        <v>201804</v>
      </c>
      <c r="C20701" s="10" t="s">
        <v>15</v>
      </c>
      <c r="D20701" s="10">
        <v>2018</v>
      </c>
      <c r="E20701" s="10" t="s">
        <v>3</v>
      </c>
      <c r="F20701" s="10" t="s">
        <v>106</v>
      </c>
      <c r="G20701" s="10" t="s">
        <v>197</v>
      </c>
      <c r="H20701" s="10" t="s">
        <v>61</v>
      </c>
      <c r="I20701" s="10" t="s">
        <v>241</v>
      </c>
      <c r="J20701" s="10">
        <f>VLOOKUP(RefEthnicity[[#This Row],[REFERRAL_MONTH]],WorkingDays[#All],2,FALSE)</f>
        <v>20</v>
      </c>
      <c r="K20701" s="12">
        <f>RefEthnicity[[#This Row],[TWW_REFERRALS]]*(21/RefEthnicity[[#This Row],[WD]])</f>
        <v>59.85</v>
      </c>
    </row>
    <row r="20702" spans="1:11" x14ac:dyDescent="0.35">
      <c r="A20702" s="10">
        <v>28</v>
      </c>
      <c r="B20702" s="10">
        <v>201804</v>
      </c>
      <c r="C20702" s="10" t="s">
        <v>15</v>
      </c>
      <c r="D20702" s="10">
        <v>2018</v>
      </c>
      <c r="E20702" s="10" t="s">
        <v>3</v>
      </c>
      <c r="F20702" s="10" t="s">
        <v>106</v>
      </c>
      <c r="G20702" s="10" t="s">
        <v>197</v>
      </c>
      <c r="H20702" s="10" t="s">
        <v>63</v>
      </c>
      <c r="I20702" s="10" t="s">
        <v>241</v>
      </c>
      <c r="J20702" s="10">
        <f>VLOOKUP(RefEthnicity[[#This Row],[REFERRAL_MONTH]],WorkingDays[#All],2,FALSE)</f>
        <v>20</v>
      </c>
      <c r="K20702" s="12">
        <f>RefEthnicity[[#This Row],[TWW_REFERRALS]]*(21/RefEthnicity[[#This Row],[WD]])</f>
        <v>29.400000000000002</v>
      </c>
    </row>
    <row r="20703" spans="1:11" x14ac:dyDescent="0.35">
      <c r="A20703" s="10">
        <v>49</v>
      </c>
      <c r="B20703" s="10">
        <v>201804</v>
      </c>
      <c r="C20703" s="10" t="s">
        <v>15</v>
      </c>
      <c r="D20703" s="10">
        <v>2018</v>
      </c>
      <c r="E20703" s="10" t="s">
        <v>3</v>
      </c>
      <c r="F20703" s="10" t="s">
        <v>107</v>
      </c>
      <c r="G20703" s="10" t="s">
        <v>197</v>
      </c>
      <c r="H20703" s="10" t="s">
        <v>59</v>
      </c>
      <c r="I20703" s="10" t="s">
        <v>241</v>
      </c>
      <c r="J20703" s="10">
        <f>VLOOKUP(RefEthnicity[[#This Row],[REFERRAL_MONTH]],WorkingDays[#All],2,FALSE)</f>
        <v>20</v>
      </c>
      <c r="K20703" s="12">
        <f>RefEthnicity[[#This Row],[TWW_REFERRALS]]*(21/RefEthnicity[[#This Row],[WD]])</f>
        <v>51.45</v>
      </c>
    </row>
    <row r="20704" spans="1:11" x14ac:dyDescent="0.35">
      <c r="A20704" s="10">
        <v>178</v>
      </c>
      <c r="B20704" s="10">
        <v>201804</v>
      </c>
      <c r="C20704" s="10" t="s">
        <v>15</v>
      </c>
      <c r="D20704" s="10">
        <v>2018</v>
      </c>
      <c r="E20704" s="10" t="s">
        <v>3</v>
      </c>
      <c r="F20704" s="10" t="s">
        <v>107</v>
      </c>
      <c r="G20704" s="10" t="s">
        <v>197</v>
      </c>
      <c r="H20704" s="10" t="s">
        <v>62</v>
      </c>
      <c r="I20704" s="10" t="s">
        <v>62</v>
      </c>
      <c r="J20704" s="10">
        <f>VLOOKUP(RefEthnicity[[#This Row],[REFERRAL_MONTH]],WorkingDays[#All],2,FALSE)</f>
        <v>20</v>
      </c>
      <c r="K20704" s="12">
        <f>RefEthnicity[[#This Row],[TWW_REFERRALS]]*(21/RefEthnicity[[#This Row],[WD]])</f>
        <v>186.9</v>
      </c>
    </row>
    <row r="20705" spans="1:11" x14ac:dyDescent="0.35">
      <c r="A20705" s="10">
        <v>72</v>
      </c>
      <c r="B20705" s="10">
        <v>201804</v>
      </c>
      <c r="C20705" s="10" t="s">
        <v>15</v>
      </c>
      <c r="D20705" s="10">
        <v>2018</v>
      </c>
      <c r="E20705" s="10" t="s">
        <v>3</v>
      </c>
      <c r="F20705" s="10" t="s">
        <v>107</v>
      </c>
      <c r="G20705" s="10" t="s">
        <v>197</v>
      </c>
      <c r="H20705" s="10" t="s">
        <v>58</v>
      </c>
      <c r="I20705" s="10" t="s">
        <v>241</v>
      </c>
      <c r="J20705" s="10">
        <f>VLOOKUP(RefEthnicity[[#This Row],[REFERRAL_MONTH]],WorkingDays[#All],2,FALSE)</f>
        <v>20</v>
      </c>
      <c r="K20705" s="12">
        <f>RefEthnicity[[#This Row],[TWW_REFERRALS]]*(21/RefEthnicity[[#This Row],[WD]])</f>
        <v>75.600000000000009</v>
      </c>
    </row>
    <row r="20706" spans="1:11" x14ac:dyDescent="0.35">
      <c r="A20706" s="10">
        <v>30</v>
      </c>
      <c r="B20706" s="10">
        <v>201804</v>
      </c>
      <c r="C20706" s="10" t="s">
        <v>15</v>
      </c>
      <c r="D20706" s="10">
        <v>2018</v>
      </c>
      <c r="E20706" s="10" t="s">
        <v>3</v>
      </c>
      <c r="F20706" s="10" t="s">
        <v>107</v>
      </c>
      <c r="G20706" s="10" t="s">
        <v>197</v>
      </c>
      <c r="H20706" s="10" t="s">
        <v>60</v>
      </c>
      <c r="I20706" s="10" t="s">
        <v>241</v>
      </c>
      <c r="J20706" s="10">
        <f>VLOOKUP(RefEthnicity[[#This Row],[REFERRAL_MONTH]],WorkingDays[#All],2,FALSE)</f>
        <v>20</v>
      </c>
      <c r="K20706" s="12">
        <f>RefEthnicity[[#This Row],[TWW_REFERRALS]]*(21/RefEthnicity[[#This Row],[WD]])</f>
        <v>31.5</v>
      </c>
    </row>
    <row r="20707" spans="1:11" x14ac:dyDescent="0.35">
      <c r="A20707" s="10">
        <v>41</v>
      </c>
      <c r="B20707" s="10">
        <v>201804</v>
      </c>
      <c r="C20707" s="10" t="s">
        <v>15</v>
      </c>
      <c r="D20707" s="10">
        <v>2018</v>
      </c>
      <c r="E20707" s="10" t="s">
        <v>3</v>
      </c>
      <c r="F20707" s="10" t="s">
        <v>107</v>
      </c>
      <c r="G20707" s="10" t="s">
        <v>197</v>
      </c>
      <c r="H20707" s="10" t="s">
        <v>57</v>
      </c>
      <c r="I20707" s="10" t="s">
        <v>241</v>
      </c>
      <c r="J20707" s="10">
        <f>VLOOKUP(RefEthnicity[[#This Row],[REFERRAL_MONTH]],WorkingDays[#All],2,FALSE)</f>
        <v>20</v>
      </c>
      <c r="K20707" s="12">
        <f>RefEthnicity[[#This Row],[TWW_REFERRALS]]*(21/RefEthnicity[[#This Row],[WD]])</f>
        <v>43.050000000000004</v>
      </c>
    </row>
    <row r="20708" spans="1:11" x14ac:dyDescent="0.35">
      <c r="A20708" s="10">
        <v>36</v>
      </c>
      <c r="B20708" s="10">
        <v>201804</v>
      </c>
      <c r="C20708" s="10" t="s">
        <v>15</v>
      </c>
      <c r="D20708" s="10">
        <v>2018</v>
      </c>
      <c r="E20708" s="10" t="s">
        <v>3</v>
      </c>
      <c r="F20708" s="10" t="s">
        <v>107</v>
      </c>
      <c r="G20708" s="10" t="s">
        <v>197</v>
      </c>
      <c r="H20708" s="10" t="s">
        <v>61</v>
      </c>
      <c r="I20708" s="10" t="s">
        <v>241</v>
      </c>
      <c r="J20708" s="10">
        <f>VLOOKUP(RefEthnicity[[#This Row],[REFERRAL_MONTH]],WorkingDays[#All],2,FALSE)</f>
        <v>20</v>
      </c>
      <c r="K20708" s="12">
        <f>RefEthnicity[[#This Row],[TWW_REFERRALS]]*(21/RefEthnicity[[#This Row],[WD]])</f>
        <v>37.800000000000004</v>
      </c>
    </row>
    <row r="20709" spans="1:11" x14ac:dyDescent="0.35">
      <c r="A20709" s="10">
        <v>29</v>
      </c>
      <c r="B20709" s="10">
        <v>201804</v>
      </c>
      <c r="C20709" s="10" t="s">
        <v>15</v>
      </c>
      <c r="D20709" s="10">
        <v>2018</v>
      </c>
      <c r="E20709" s="10" t="s">
        <v>3</v>
      </c>
      <c r="F20709" s="10" t="s">
        <v>107</v>
      </c>
      <c r="G20709" s="10" t="s">
        <v>197</v>
      </c>
      <c r="H20709" s="10" t="s">
        <v>63</v>
      </c>
      <c r="I20709" s="10" t="s">
        <v>241</v>
      </c>
      <c r="J20709" s="10">
        <f>VLOOKUP(RefEthnicity[[#This Row],[REFERRAL_MONTH]],WorkingDays[#All],2,FALSE)</f>
        <v>20</v>
      </c>
      <c r="K20709" s="12">
        <f>RefEthnicity[[#This Row],[TWW_REFERRALS]]*(21/RefEthnicity[[#This Row],[WD]])</f>
        <v>30.450000000000003</v>
      </c>
    </row>
    <row r="20710" spans="1:11" x14ac:dyDescent="0.35">
      <c r="A20710" s="10">
        <v>15</v>
      </c>
      <c r="B20710" s="10">
        <v>201804</v>
      </c>
      <c r="C20710" s="10" t="s">
        <v>15</v>
      </c>
      <c r="D20710" s="10">
        <v>2018</v>
      </c>
      <c r="E20710" s="10" t="s">
        <v>3</v>
      </c>
      <c r="F20710" s="10" t="s">
        <v>108</v>
      </c>
      <c r="G20710" s="10" t="s">
        <v>197</v>
      </c>
      <c r="H20710" s="10" t="s">
        <v>59</v>
      </c>
      <c r="I20710" s="10" t="s">
        <v>241</v>
      </c>
      <c r="J20710" s="10">
        <f>VLOOKUP(RefEthnicity[[#This Row],[REFERRAL_MONTH]],WorkingDays[#All],2,FALSE)</f>
        <v>20</v>
      </c>
      <c r="K20710" s="12">
        <f>RefEthnicity[[#This Row],[TWW_REFERRALS]]*(21/RefEthnicity[[#This Row],[WD]])</f>
        <v>15.75</v>
      </c>
    </row>
    <row r="20711" spans="1:11" x14ac:dyDescent="0.35">
      <c r="A20711" s="10">
        <v>122</v>
      </c>
      <c r="B20711" s="10">
        <v>201804</v>
      </c>
      <c r="C20711" s="10" t="s">
        <v>15</v>
      </c>
      <c r="D20711" s="10">
        <v>2018</v>
      </c>
      <c r="E20711" s="10" t="s">
        <v>3</v>
      </c>
      <c r="F20711" s="10" t="s">
        <v>108</v>
      </c>
      <c r="G20711" s="10" t="s">
        <v>197</v>
      </c>
      <c r="H20711" s="10" t="s">
        <v>62</v>
      </c>
      <c r="I20711" s="10" t="s">
        <v>62</v>
      </c>
      <c r="J20711" s="10">
        <f>VLOOKUP(RefEthnicity[[#This Row],[REFERRAL_MONTH]],WorkingDays[#All],2,FALSE)</f>
        <v>20</v>
      </c>
      <c r="K20711" s="12">
        <f>RefEthnicity[[#This Row],[TWW_REFERRALS]]*(21/RefEthnicity[[#This Row],[WD]])</f>
        <v>128.1</v>
      </c>
    </row>
    <row r="20712" spans="1:11" x14ac:dyDescent="0.35">
      <c r="A20712" s="10">
        <v>35</v>
      </c>
      <c r="B20712" s="10">
        <v>201804</v>
      </c>
      <c r="C20712" s="10" t="s">
        <v>15</v>
      </c>
      <c r="D20712" s="10">
        <v>2018</v>
      </c>
      <c r="E20712" s="10" t="s">
        <v>3</v>
      </c>
      <c r="F20712" s="10" t="s">
        <v>108</v>
      </c>
      <c r="G20712" s="10" t="s">
        <v>197</v>
      </c>
      <c r="H20712" s="10" t="s">
        <v>58</v>
      </c>
      <c r="I20712" s="10" t="s">
        <v>241</v>
      </c>
      <c r="J20712" s="10">
        <f>VLOOKUP(RefEthnicity[[#This Row],[REFERRAL_MONTH]],WorkingDays[#All],2,FALSE)</f>
        <v>20</v>
      </c>
      <c r="K20712" s="12">
        <f>RefEthnicity[[#This Row],[TWW_REFERRALS]]*(21/RefEthnicity[[#This Row],[WD]])</f>
        <v>36.75</v>
      </c>
    </row>
    <row r="20713" spans="1:11" x14ac:dyDescent="0.35">
      <c r="A20713" s="10">
        <v>28</v>
      </c>
      <c r="B20713" s="10">
        <v>201804</v>
      </c>
      <c r="C20713" s="10" t="s">
        <v>15</v>
      </c>
      <c r="D20713" s="10">
        <v>2018</v>
      </c>
      <c r="E20713" s="10" t="s">
        <v>3</v>
      </c>
      <c r="F20713" s="10" t="s">
        <v>108</v>
      </c>
      <c r="G20713" s="10" t="s">
        <v>197</v>
      </c>
      <c r="H20713" s="10" t="s">
        <v>60</v>
      </c>
      <c r="I20713" s="10" t="s">
        <v>241</v>
      </c>
      <c r="J20713" s="10">
        <f>VLOOKUP(RefEthnicity[[#This Row],[REFERRAL_MONTH]],WorkingDays[#All],2,FALSE)</f>
        <v>20</v>
      </c>
      <c r="K20713" s="12">
        <f>RefEthnicity[[#This Row],[TWW_REFERRALS]]*(21/RefEthnicity[[#This Row],[WD]])</f>
        <v>29.400000000000002</v>
      </c>
    </row>
    <row r="20714" spans="1:11" x14ac:dyDescent="0.35">
      <c r="A20714" s="10">
        <v>10</v>
      </c>
      <c r="B20714" s="10">
        <v>201804</v>
      </c>
      <c r="C20714" s="10" t="s">
        <v>15</v>
      </c>
      <c r="D20714" s="10">
        <v>2018</v>
      </c>
      <c r="E20714" s="10" t="s">
        <v>3</v>
      </c>
      <c r="F20714" s="10" t="s">
        <v>108</v>
      </c>
      <c r="G20714" s="10" t="s">
        <v>197</v>
      </c>
      <c r="H20714" s="10" t="s">
        <v>57</v>
      </c>
      <c r="I20714" s="10" t="s">
        <v>241</v>
      </c>
      <c r="J20714" s="10">
        <f>VLOOKUP(RefEthnicity[[#This Row],[REFERRAL_MONTH]],WorkingDays[#All],2,FALSE)</f>
        <v>20</v>
      </c>
      <c r="K20714" s="12">
        <f>RefEthnicity[[#This Row],[TWW_REFERRALS]]*(21/RefEthnicity[[#This Row],[WD]])</f>
        <v>10.5</v>
      </c>
    </row>
    <row r="20715" spans="1:11" x14ac:dyDescent="0.35">
      <c r="A20715" s="10">
        <v>27</v>
      </c>
      <c r="B20715" s="10">
        <v>201804</v>
      </c>
      <c r="C20715" s="10" t="s">
        <v>15</v>
      </c>
      <c r="D20715" s="10">
        <v>2018</v>
      </c>
      <c r="E20715" s="10" t="s">
        <v>3</v>
      </c>
      <c r="F20715" s="10" t="s">
        <v>108</v>
      </c>
      <c r="G20715" s="10" t="s">
        <v>197</v>
      </c>
      <c r="H20715" s="10" t="s">
        <v>61</v>
      </c>
      <c r="I20715" s="10" t="s">
        <v>241</v>
      </c>
      <c r="J20715" s="10">
        <f>VLOOKUP(RefEthnicity[[#This Row],[REFERRAL_MONTH]],WorkingDays[#All],2,FALSE)</f>
        <v>20</v>
      </c>
      <c r="K20715" s="12">
        <f>RefEthnicity[[#This Row],[TWW_REFERRALS]]*(21/RefEthnicity[[#This Row],[WD]])</f>
        <v>28.35</v>
      </c>
    </row>
    <row r="20716" spans="1:11" x14ac:dyDescent="0.35">
      <c r="A20716" s="10">
        <v>9</v>
      </c>
      <c r="B20716" s="10">
        <v>201804</v>
      </c>
      <c r="C20716" s="10" t="s">
        <v>15</v>
      </c>
      <c r="D20716" s="10">
        <v>2018</v>
      </c>
      <c r="E20716" s="10" t="s">
        <v>3</v>
      </c>
      <c r="F20716" s="10" t="s">
        <v>108</v>
      </c>
      <c r="G20716" s="10" t="s">
        <v>197</v>
      </c>
      <c r="H20716" s="10" t="s">
        <v>63</v>
      </c>
      <c r="I20716" s="10" t="s">
        <v>241</v>
      </c>
      <c r="J20716" s="10">
        <f>VLOOKUP(RefEthnicity[[#This Row],[REFERRAL_MONTH]],WorkingDays[#All],2,FALSE)</f>
        <v>20</v>
      </c>
      <c r="K20716" s="12">
        <f>RefEthnicity[[#This Row],[TWW_REFERRALS]]*(21/RefEthnicity[[#This Row],[WD]])</f>
        <v>9.4500000000000011</v>
      </c>
    </row>
    <row r="20717" spans="1:11" x14ac:dyDescent="0.35">
      <c r="A20717" s="10">
        <v>115</v>
      </c>
      <c r="B20717" s="10">
        <v>201804</v>
      </c>
      <c r="C20717" s="10" t="s">
        <v>15</v>
      </c>
      <c r="D20717" s="10">
        <v>2018</v>
      </c>
      <c r="E20717" s="10" t="s">
        <v>3</v>
      </c>
      <c r="F20717" s="10" t="s">
        <v>109</v>
      </c>
      <c r="G20717" s="10" t="s">
        <v>109</v>
      </c>
      <c r="H20717" s="10" t="s">
        <v>59</v>
      </c>
      <c r="I20717" s="10" t="s">
        <v>241</v>
      </c>
      <c r="J20717" s="10">
        <f>VLOOKUP(RefEthnicity[[#This Row],[REFERRAL_MONTH]],WorkingDays[#All],2,FALSE)</f>
        <v>20</v>
      </c>
      <c r="K20717" s="12">
        <f>RefEthnicity[[#This Row],[TWW_REFERRALS]]*(21/RefEthnicity[[#This Row],[WD]])</f>
        <v>120.75</v>
      </c>
    </row>
    <row r="20718" spans="1:11" x14ac:dyDescent="0.35">
      <c r="A20718" s="10">
        <v>216</v>
      </c>
      <c r="B20718" s="10">
        <v>201804</v>
      </c>
      <c r="C20718" s="10" t="s">
        <v>15</v>
      </c>
      <c r="D20718" s="10">
        <v>2018</v>
      </c>
      <c r="E20718" s="10" t="s">
        <v>3</v>
      </c>
      <c r="F20718" s="10" t="s">
        <v>109</v>
      </c>
      <c r="G20718" s="10" t="s">
        <v>109</v>
      </c>
      <c r="H20718" s="10" t="s">
        <v>62</v>
      </c>
      <c r="I20718" s="10" t="s">
        <v>62</v>
      </c>
      <c r="J20718" s="10">
        <f>VLOOKUP(RefEthnicity[[#This Row],[REFERRAL_MONTH]],WorkingDays[#All],2,FALSE)</f>
        <v>20</v>
      </c>
      <c r="K20718" s="12">
        <f>RefEthnicity[[#This Row],[TWW_REFERRALS]]*(21/RefEthnicity[[#This Row],[WD]])</f>
        <v>226.8</v>
      </c>
    </row>
    <row r="20719" spans="1:11" x14ac:dyDescent="0.35">
      <c r="A20719" s="10">
        <v>199</v>
      </c>
      <c r="B20719" s="10">
        <v>201804</v>
      </c>
      <c r="C20719" s="10" t="s">
        <v>15</v>
      </c>
      <c r="D20719" s="10">
        <v>2018</v>
      </c>
      <c r="E20719" s="10" t="s">
        <v>3</v>
      </c>
      <c r="F20719" s="10" t="s">
        <v>109</v>
      </c>
      <c r="G20719" s="10" t="s">
        <v>109</v>
      </c>
      <c r="H20719" s="10" t="s">
        <v>58</v>
      </c>
      <c r="I20719" s="10" t="s">
        <v>241</v>
      </c>
      <c r="J20719" s="10">
        <f>VLOOKUP(RefEthnicity[[#This Row],[REFERRAL_MONTH]],WorkingDays[#All],2,FALSE)</f>
        <v>20</v>
      </c>
      <c r="K20719" s="12">
        <f>RefEthnicity[[#This Row],[TWW_REFERRALS]]*(21/RefEthnicity[[#This Row],[WD]])</f>
        <v>208.95000000000002</v>
      </c>
    </row>
    <row r="20720" spans="1:11" x14ac:dyDescent="0.35">
      <c r="A20720" s="10">
        <v>161</v>
      </c>
      <c r="B20720" s="10">
        <v>201804</v>
      </c>
      <c r="C20720" s="10" t="s">
        <v>15</v>
      </c>
      <c r="D20720" s="10">
        <v>2018</v>
      </c>
      <c r="E20720" s="10" t="s">
        <v>3</v>
      </c>
      <c r="F20720" s="10" t="s">
        <v>109</v>
      </c>
      <c r="G20720" s="10" t="s">
        <v>109</v>
      </c>
      <c r="H20720" s="10" t="s">
        <v>60</v>
      </c>
      <c r="I20720" s="10" t="s">
        <v>241</v>
      </c>
      <c r="J20720" s="10">
        <f>VLOOKUP(RefEthnicity[[#This Row],[REFERRAL_MONTH]],WorkingDays[#All],2,FALSE)</f>
        <v>20</v>
      </c>
      <c r="K20720" s="12">
        <f>RefEthnicity[[#This Row],[TWW_REFERRALS]]*(21/RefEthnicity[[#This Row],[WD]])</f>
        <v>169.05</v>
      </c>
    </row>
    <row r="20721" spans="1:11" x14ac:dyDescent="0.35">
      <c r="A20721" s="10">
        <v>57</v>
      </c>
      <c r="B20721" s="10">
        <v>201804</v>
      </c>
      <c r="C20721" s="10" t="s">
        <v>15</v>
      </c>
      <c r="D20721" s="10">
        <v>2018</v>
      </c>
      <c r="E20721" s="10" t="s">
        <v>3</v>
      </c>
      <c r="F20721" s="10" t="s">
        <v>109</v>
      </c>
      <c r="G20721" s="10" t="s">
        <v>109</v>
      </c>
      <c r="H20721" s="10" t="s">
        <v>57</v>
      </c>
      <c r="I20721" s="10" t="s">
        <v>241</v>
      </c>
      <c r="J20721" s="10">
        <f>VLOOKUP(RefEthnicity[[#This Row],[REFERRAL_MONTH]],WorkingDays[#All],2,FALSE)</f>
        <v>20</v>
      </c>
      <c r="K20721" s="12">
        <f>RefEthnicity[[#This Row],[TWW_REFERRALS]]*(21/RefEthnicity[[#This Row],[WD]])</f>
        <v>59.85</v>
      </c>
    </row>
    <row r="20722" spans="1:11" x14ac:dyDescent="0.35">
      <c r="A20722" s="10">
        <v>293</v>
      </c>
      <c r="B20722" s="10">
        <v>201804</v>
      </c>
      <c r="C20722" s="10" t="s">
        <v>15</v>
      </c>
      <c r="D20722" s="10">
        <v>2018</v>
      </c>
      <c r="E20722" s="10" t="s">
        <v>3</v>
      </c>
      <c r="F20722" s="10" t="s">
        <v>109</v>
      </c>
      <c r="G20722" s="10" t="s">
        <v>109</v>
      </c>
      <c r="H20722" s="10" t="s">
        <v>61</v>
      </c>
      <c r="I20722" s="10" t="s">
        <v>241</v>
      </c>
      <c r="J20722" s="10">
        <f>VLOOKUP(RefEthnicity[[#This Row],[REFERRAL_MONTH]],WorkingDays[#All],2,FALSE)</f>
        <v>20</v>
      </c>
      <c r="K20722" s="12">
        <f>RefEthnicity[[#This Row],[TWW_REFERRALS]]*(21/RefEthnicity[[#This Row],[WD]])</f>
        <v>307.65000000000003</v>
      </c>
    </row>
    <row r="20723" spans="1:11" x14ac:dyDescent="0.35">
      <c r="A20723" s="10">
        <v>112</v>
      </c>
      <c r="B20723" s="10">
        <v>201804</v>
      </c>
      <c r="C20723" s="10" t="s">
        <v>15</v>
      </c>
      <c r="D20723" s="10">
        <v>2018</v>
      </c>
      <c r="E20723" s="10" t="s">
        <v>3</v>
      </c>
      <c r="F20723" s="10" t="s">
        <v>109</v>
      </c>
      <c r="G20723" s="10" t="s">
        <v>109</v>
      </c>
      <c r="H20723" s="10" t="s">
        <v>63</v>
      </c>
      <c r="I20723" s="10" t="s">
        <v>241</v>
      </c>
      <c r="J20723" s="10">
        <f>VLOOKUP(RefEthnicity[[#This Row],[REFERRAL_MONTH]],WorkingDays[#All],2,FALSE)</f>
        <v>20</v>
      </c>
      <c r="K20723" s="12">
        <f>RefEthnicity[[#This Row],[TWW_REFERRALS]]*(21/RefEthnicity[[#This Row],[WD]])</f>
        <v>117.60000000000001</v>
      </c>
    </row>
    <row r="20724" spans="1:11" x14ac:dyDescent="0.35">
      <c r="A20724" s="10">
        <v>3112</v>
      </c>
      <c r="B20724" s="10">
        <v>201804</v>
      </c>
      <c r="C20724" s="10" t="s">
        <v>15</v>
      </c>
      <c r="D20724" s="10">
        <v>2018</v>
      </c>
      <c r="E20724" s="10" t="s">
        <v>3</v>
      </c>
      <c r="F20724" s="10" t="s">
        <v>169</v>
      </c>
      <c r="G20724" s="10" t="s">
        <v>169</v>
      </c>
      <c r="H20724" s="10" t="s">
        <v>59</v>
      </c>
      <c r="I20724" s="10" t="s">
        <v>241</v>
      </c>
      <c r="J20724" s="10">
        <f>VLOOKUP(RefEthnicity[[#This Row],[REFERRAL_MONTH]],WorkingDays[#All],2,FALSE)</f>
        <v>20</v>
      </c>
      <c r="K20724" s="12">
        <f>RefEthnicity[[#This Row],[TWW_REFERRALS]]*(21/RefEthnicity[[#This Row],[WD]])</f>
        <v>3267.6000000000004</v>
      </c>
    </row>
    <row r="20725" spans="1:11" x14ac:dyDescent="0.35">
      <c r="A20725" s="10">
        <v>2106</v>
      </c>
      <c r="B20725" s="10">
        <v>201804</v>
      </c>
      <c r="C20725" s="10" t="s">
        <v>15</v>
      </c>
      <c r="D20725" s="10">
        <v>2018</v>
      </c>
      <c r="E20725" s="10" t="s">
        <v>3</v>
      </c>
      <c r="F20725" s="10" t="s">
        <v>169</v>
      </c>
      <c r="G20725" s="10" t="s">
        <v>169</v>
      </c>
      <c r="H20725" s="10" t="s">
        <v>62</v>
      </c>
      <c r="I20725" s="10" t="s">
        <v>62</v>
      </c>
      <c r="J20725" s="10">
        <f>VLOOKUP(RefEthnicity[[#This Row],[REFERRAL_MONTH]],WorkingDays[#All],2,FALSE)</f>
        <v>20</v>
      </c>
      <c r="K20725" s="12">
        <f>RefEthnicity[[#This Row],[TWW_REFERRALS]]*(21/RefEthnicity[[#This Row],[WD]])</f>
        <v>2211.3000000000002</v>
      </c>
    </row>
    <row r="20726" spans="1:11" x14ac:dyDescent="0.35">
      <c r="A20726" s="10">
        <v>5281</v>
      </c>
      <c r="B20726" s="10">
        <v>201804</v>
      </c>
      <c r="C20726" s="10" t="s">
        <v>15</v>
      </c>
      <c r="D20726" s="10">
        <v>2018</v>
      </c>
      <c r="E20726" s="10" t="s">
        <v>3</v>
      </c>
      <c r="F20726" s="10" t="s">
        <v>169</v>
      </c>
      <c r="G20726" s="10" t="s">
        <v>169</v>
      </c>
      <c r="H20726" s="10" t="s">
        <v>58</v>
      </c>
      <c r="I20726" s="10" t="s">
        <v>241</v>
      </c>
      <c r="J20726" s="10">
        <f>VLOOKUP(RefEthnicity[[#This Row],[REFERRAL_MONTH]],WorkingDays[#All],2,FALSE)</f>
        <v>20</v>
      </c>
      <c r="K20726" s="12">
        <f>RefEthnicity[[#This Row],[TWW_REFERRALS]]*(21/RefEthnicity[[#This Row],[WD]])</f>
        <v>5545.05</v>
      </c>
    </row>
    <row r="20727" spans="1:11" x14ac:dyDescent="0.35">
      <c r="A20727" s="10">
        <v>4411</v>
      </c>
      <c r="B20727" s="10">
        <v>201804</v>
      </c>
      <c r="C20727" s="10" t="s">
        <v>15</v>
      </c>
      <c r="D20727" s="10">
        <v>2018</v>
      </c>
      <c r="E20727" s="10" t="s">
        <v>3</v>
      </c>
      <c r="F20727" s="10" t="s">
        <v>169</v>
      </c>
      <c r="G20727" s="10" t="s">
        <v>169</v>
      </c>
      <c r="H20727" s="10" t="s">
        <v>60</v>
      </c>
      <c r="I20727" s="10" t="s">
        <v>241</v>
      </c>
      <c r="J20727" s="10">
        <f>VLOOKUP(RefEthnicity[[#This Row],[REFERRAL_MONTH]],WorkingDays[#All],2,FALSE)</f>
        <v>20</v>
      </c>
      <c r="K20727" s="12">
        <f>RefEthnicity[[#This Row],[TWW_REFERRALS]]*(21/RefEthnicity[[#This Row],[WD]])</f>
        <v>4631.55</v>
      </c>
    </row>
    <row r="20728" spans="1:11" x14ac:dyDescent="0.35">
      <c r="A20728" s="10">
        <v>3694</v>
      </c>
      <c r="B20728" s="10">
        <v>201804</v>
      </c>
      <c r="C20728" s="10" t="s">
        <v>15</v>
      </c>
      <c r="D20728" s="10">
        <v>2018</v>
      </c>
      <c r="E20728" s="10" t="s">
        <v>3</v>
      </c>
      <c r="F20728" s="10" t="s">
        <v>169</v>
      </c>
      <c r="G20728" s="10" t="s">
        <v>169</v>
      </c>
      <c r="H20728" s="10" t="s">
        <v>57</v>
      </c>
      <c r="I20728" s="10" t="s">
        <v>241</v>
      </c>
      <c r="J20728" s="10">
        <f>VLOOKUP(RefEthnicity[[#This Row],[REFERRAL_MONTH]],WorkingDays[#All],2,FALSE)</f>
        <v>20</v>
      </c>
      <c r="K20728" s="12">
        <f>RefEthnicity[[#This Row],[TWW_REFERRALS]]*(21/RefEthnicity[[#This Row],[WD]])</f>
        <v>3878.7000000000003</v>
      </c>
    </row>
    <row r="20729" spans="1:11" x14ac:dyDescent="0.35">
      <c r="A20729" s="10">
        <v>4414</v>
      </c>
      <c r="B20729" s="10">
        <v>201804</v>
      </c>
      <c r="C20729" s="10" t="s">
        <v>15</v>
      </c>
      <c r="D20729" s="10">
        <v>2018</v>
      </c>
      <c r="E20729" s="10" t="s">
        <v>3</v>
      </c>
      <c r="F20729" s="10" t="s">
        <v>169</v>
      </c>
      <c r="G20729" s="10" t="s">
        <v>169</v>
      </c>
      <c r="H20729" s="10" t="s">
        <v>61</v>
      </c>
      <c r="I20729" s="10" t="s">
        <v>241</v>
      </c>
      <c r="J20729" s="10">
        <f>VLOOKUP(RefEthnicity[[#This Row],[REFERRAL_MONTH]],WorkingDays[#All],2,FALSE)</f>
        <v>20</v>
      </c>
      <c r="K20729" s="12">
        <f>RefEthnicity[[#This Row],[TWW_REFERRALS]]*(21/RefEthnicity[[#This Row],[WD]])</f>
        <v>4634.7</v>
      </c>
    </row>
    <row r="20730" spans="1:11" x14ac:dyDescent="0.35">
      <c r="A20730" s="10">
        <v>2563</v>
      </c>
      <c r="B20730" s="10">
        <v>201804</v>
      </c>
      <c r="C20730" s="10" t="s">
        <v>15</v>
      </c>
      <c r="D20730" s="10">
        <v>2018</v>
      </c>
      <c r="E20730" s="10" t="s">
        <v>3</v>
      </c>
      <c r="F20730" s="10" t="s">
        <v>169</v>
      </c>
      <c r="G20730" s="10" t="s">
        <v>169</v>
      </c>
      <c r="H20730" s="10" t="s">
        <v>63</v>
      </c>
      <c r="I20730" s="10" t="s">
        <v>241</v>
      </c>
      <c r="J20730" s="10">
        <f>VLOOKUP(RefEthnicity[[#This Row],[REFERRAL_MONTH]],WorkingDays[#All],2,FALSE)</f>
        <v>20</v>
      </c>
      <c r="K20730" s="12">
        <f>RefEthnicity[[#This Row],[TWW_REFERRALS]]*(21/RefEthnicity[[#This Row],[WD]])</f>
        <v>2691.15</v>
      </c>
    </row>
    <row r="20731" spans="1:11" x14ac:dyDescent="0.35">
      <c r="A20731" s="10">
        <v>287</v>
      </c>
      <c r="B20731" s="10">
        <v>201804</v>
      </c>
      <c r="C20731" s="10" t="s">
        <v>15</v>
      </c>
      <c r="D20731" s="10">
        <v>2018</v>
      </c>
      <c r="E20731" s="10" t="s">
        <v>3</v>
      </c>
      <c r="F20731" s="10" t="s">
        <v>198</v>
      </c>
      <c r="G20731" s="10" t="s">
        <v>197</v>
      </c>
      <c r="H20731" s="10" t="s">
        <v>59</v>
      </c>
      <c r="I20731" s="10" t="s">
        <v>241</v>
      </c>
      <c r="J20731" s="10">
        <f>VLOOKUP(RefEthnicity[[#This Row],[REFERRAL_MONTH]],WorkingDays[#All],2,FALSE)</f>
        <v>20</v>
      </c>
      <c r="K20731" s="12">
        <f>RefEthnicity[[#This Row],[TWW_REFERRALS]]*(21/RefEthnicity[[#This Row],[WD]])</f>
        <v>301.35000000000002</v>
      </c>
    </row>
    <row r="20732" spans="1:11" x14ac:dyDescent="0.35">
      <c r="A20732" s="10">
        <v>1005</v>
      </c>
      <c r="B20732" s="10">
        <v>201804</v>
      </c>
      <c r="C20732" s="10" t="s">
        <v>15</v>
      </c>
      <c r="D20732" s="10">
        <v>2018</v>
      </c>
      <c r="E20732" s="10" t="s">
        <v>3</v>
      </c>
      <c r="F20732" s="10" t="s">
        <v>198</v>
      </c>
      <c r="G20732" s="10" t="s">
        <v>197</v>
      </c>
      <c r="H20732" s="10" t="s">
        <v>62</v>
      </c>
      <c r="I20732" s="10" t="s">
        <v>62</v>
      </c>
      <c r="J20732" s="10">
        <f>VLOOKUP(RefEthnicity[[#This Row],[REFERRAL_MONTH]],WorkingDays[#All],2,FALSE)</f>
        <v>20</v>
      </c>
      <c r="K20732" s="12">
        <f>RefEthnicity[[#This Row],[TWW_REFERRALS]]*(21/RefEthnicity[[#This Row],[WD]])</f>
        <v>1055.25</v>
      </c>
    </row>
    <row r="20733" spans="1:11" x14ac:dyDescent="0.35">
      <c r="A20733" s="10">
        <v>253</v>
      </c>
      <c r="B20733" s="10">
        <v>201804</v>
      </c>
      <c r="C20733" s="10" t="s">
        <v>15</v>
      </c>
      <c r="D20733" s="10">
        <v>2018</v>
      </c>
      <c r="E20733" s="10" t="s">
        <v>3</v>
      </c>
      <c r="F20733" s="10" t="s">
        <v>198</v>
      </c>
      <c r="G20733" s="10" t="s">
        <v>197</v>
      </c>
      <c r="H20733" s="10" t="s">
        <v>58</v>
      </c>
      <c r="I20733" s="10" t="s">
        <v>241</v>
      </c>
      <c r="J20733" s="10">
        <f>VLOOKUP(RefEthnicity[[#This Row],[REFERRAL_MONTH]],WorkingDays[#All],2,FALSE)</f>
        <v>20</v>
      </c>
      <c r="K20733" s="12">
        <f>RefEthnicity[[#This Row],[TWW_REFERRALS]]*(21/RefEthnicity[[#This Row],[WD]])</f>
        <v>265.65000000000003</v>
      </c>
    </row>
    <row r="20734" spans="1:11" x14ac:dyDescent="0.35">
      <c r="A20734" s="10">
        <v>134</v>
      </c>
      <c r="B20734" s="10">
        <v>201804</v>
      </c>
      <c r="C20734" s="10" t="s">
        <v>15</v>
      </c>
      <c r="D20734" s="10">
        <v>2018</v>
      </c>
      <c r="E20734" s="10" t="s">
        <v>3</v>
      </c>
      <c r="F20734" s="10" t="s">
        <v>198</v>
      </c>
      <c r="G20734" s="10" t="s">
        <v>197</v>
      </c>
      <c r="H20734" s="10" t="s">
        <v>60</v>
      </c>
      <c r="I20734" s="10" t="s">
        <v>241</v>
      </c>
      <c r="J20734" s="10">
        <f>VLOOKUP(RefEthnicity[[#This Row],[REFERRAL_MONTH]],WorkingDays[#All],2,FALSE)</f>
        <v>20</v>
      </c>
      <c r="K20734" s="12">
        <f>RefEthnicity[[#This Row],[TWW_REFERRALS]]*(21/RefEthnicity[[#This Row],[WD]])</f>
        <v>140.70000000000002</v>
      </c>
    </row>
    <row r="20735" spans="1:11" x14ac:dyDescent="0.35">
      <c r="A20735" s="10">
        <v>151</v>
      </c>
      <c r="B20735" s="10">
        <v>201804</v>
      </c>
      <c r="C20735" s="10" t="s">
        <v>15</v>
      </c>
      <c r="D20735" s="10">
        <v>2018</v>
      </c>
      <c r="E20735" s="10" t="s">
        <v>3</v>
      </c>
      <c r="F20735" s="10" t="s">
        <v>198</v>
      </c>
      <c r="G20735" s="10" t="s">
        <v>197</v>
      </c>
      <c r="H20735" s="10" t="s">
        <v>57</v>
      </c>
      <c r="I20735" s="10" t="s">
        <v>241</v>
      </c>
      <c r="J20735" s="10">
        <f>VLOOKUP(RefEthnicity[[#This Row],[REFERRAL_MONTH]],WorkingDays[#All],2,FALSE)</f>
        <v>20</v>
      </c>
      <c r="K20735" s="12">
        <f>RefEthnicity[[#This Row],[TWW_REFERRALS]]*(21/RefEthnicity[[#This Row],[WD]])</f>
        <v>158.55000000000001</v>
      </c>
    </row>
    <row r="20736" spans="1:11" x14ac:dyDescent="0.35">
      <c r="A20736" s="10">
        <v>387</v>
      </c>
      <c r="B20736" s="10">
        <v>201804</v>
      </c>
      <c r="C20736" s="10" t="s">
        <v>15</v>
      </c>
      <c r="D20736" s="10">
        <v>2018</v>
      </c>
      <c r="E20736" s="10" t="s">
        <v>3</v>
      </c>
      <c r="F20736" s="10" t="s">
        <v>198</v>
      </c>
      <c r="G20736" s="10" t="s">
        <v>197</v>
      </c>
      <c r="H20736" s="10" t="s">
        <v>61</v>
      </c>
      <c r="I20736" s="10" t="s">
        <v>241</v>
      </c>
      <c r="J20736" s="10">
        <f>VLOOKUP(RefEthnicity[[#This Row],[REFERRAL_MONTH]],WorkingDays[#All],2,FALSE)</f>
        <v>20</v>
      </c>
      <c r="K20736" s="12">
        <f>RefEthnicity[[#This Row],[TWW_REFERRALS]]*(21/RefEthnicity[[#This Row],[WD]])</f>
        <v>406.35</v>
      </c>
    </row>
    <row r="20737" spans="1:11" x14ac:dyDescent="0.35">
      <c r="A20737" s="10">
        <v>136</v>
      </c>
      <c r="B20737" s="10">
        <v>201804</v>
      </c>
      <c r="C20737" s="10" t="s">
        <v>15</v>
      </c>
      <c r="D20737" s="10">
        <v>2018</v>
      </c>
      <c r="E20737" s="10" t="s">
        <v>3</v>
      </c>
      <c r="F20737" s="10" t="s">
        <v>198</v>
      </c>
      <c r="G20737" s="10" t="s">
        <v>197</v>
      </c>
      <c r="H20737" s="10" t="s">
        <v>63</v>
      </c>
      <c r="I20737" s="10" t="s">
        <v>241</v>
      </c>
      <c r="J20737" s="10">
        <f>VLOOKUP(RefEthnicity[[#This Row],[REFERRAL_MONTH]],WorkingDays[#All],2,FALSE)</f>
        <v>20</v>
      </c>
      <c r="K20737" s="12">
        <f>RefEthnicity[[#This Row],[TWW_REFERRALS]]*(21/RefEthnicity[[#This Row],[WD]])</f>
        <v>142.80000000000001</v>
      </c>
    </row>
    <row r="20738" spans="1:11" x14ac:dyDescent="0.35">
      <c r="A20738" s="10">
        <v>76</v>
      </c>
      <c r="B20738" s="10">
        <v>201804</v>
      </c>
      <c r="C20738" s="10" t="s">
        <v>15</v>
      </c>
      <c r="D20738" s="10">
        <v>2018</v>
      </c>
      <c r="E20738" s="10" t="s">
        <v>4</v>
      </c>
      <c r="F20738" s="10" t="s">
        <v>105</v>
      </c>
      <c r="G20738" s="10" t="s">
        <v>197</v>
      </c>
      <c r="H20738" s="10" t="s">
        <v>59</v>
      </c>
      <c r="I20738" s="10" t="s">
        <v>241</v>
      </c>
      <c r="J20738" s="10">
        <f>VLOOKUP(RefEthnicity[[#This Row],[REFERRAL_MONTH]],WorkingDays[#All],2,FALSE)</f>
        <v>20</v>
      </c>
      <c r="K20738" s="12">
        <f>RefEthnicity[[#This Row],[TWW_REFERRALS]]*(21/RefEthnicity[[#This Row],[WD]])</f>
        <v>79.8</v>
      </c>
    </row>
    <row r="20739" spans="1:11" x14ac:dyDescent="0.35">
      <c r="A20739" s="10">
        <v>412</v>
      </c>
      <c r="B20739" s="10">
        <v>201804</v>
      </c>
      <c r="C20739" s="10" t="s">
        <v>15</v>
      </c>
      <c r="D20739" s="10">
        <v>2018</v>
      </c>
      <c r="E20739" s="10" t="s">
        <v>4</v>
      </c>
      <c r="F20739" s="10" t="s">
        <v>105</v>
      </c>
      <c r="G20739" s="10" t="s">
        <v>197</v>
      </c>
      <c r="H20739" s="10" t="s">
        <v>62</v>
      </c>
      <c r="I20739" s="10" t="s">
        <v>62</v>
      </c>
      <c r="J20739" s="10">
        <f>VLOOKUP(RefEthnicity[[#This Row],[REFERRAL_MONTH]],WorkingDays[#All],2,FALSE)</f>
        <v>20</v>
      </c>
      <c r="K20739" s="12">
        <f>RefEthnicity[[#This Row],[TWW_REFERRALS]]*(21/RefEthnicity[[#This Row],[WD]])</f>
        <v>432.6</v>
      </c>
    </row>
    <row r="20740" spans="1:11" x14ac:dyDescent="0.35">
      <c r="A20740" s="10">
        <v>245</v>
      </c>
      <c r="B20740" s="10">
        <v>201804</v>
      </c>
      <c r="C20740" s="10" t="s">
        <v>15</v>
      </c>
      <c r="D20740" s="10">
        <v>2018</v>
      </c>
      <c r="E20740" s="10" t="s">
        <v>4</v>
      </c>
      <c r="F20740" s="10" t="s">
        <v>105</v>
      </c>
      <c r="G20740" s="10" t="s">
        <v>197</v>
      </c>
      <c r="H20740" s="10" t="s">
        <v>58</v>
      </c>
      <c r="I20740" s="10" t="s">
        <v>241</v>
      </c>
      <c r="J20740" s="10">
        <f>VLOOKUP(RefEthnicity[[#This Row],[REFERRAL_MONTH]],WorkingDays[#All],2,FALSE)</f>
        <v>20</v>
      </c>
      <c r="K20740" s="12">
        <f>RefEthnicity[[#This Row],[TWW_REFERRALS]]*(21/RefEthnicity[[#This Row],[WD]])</f>
        <v>257.25</v>
      </c>
    </row>
    <row r="20741" spans="1:11" x14ac:dyDescent="0.35">
      <c r="A20741" s="10">
        <v>75</v>
      </c>
      <c r="B20741" s="10">
        <v>201804</v>
      </c>
      <c r="C20741" s="10" t="s">
        <v>15</v>
      </c>
      <c r="D20741" s="10">
        <v>2018</v>
      </c>
      <c r="E20741" s="10" t="s">
        <v>4</v>
      </c>
      <c r="F20741" s="10" t="s">
        <v>105</v>
      </c>
      <c r="G20741" s="10" t="s">
        <v>197</v>
      </c>
      <c r="H20741" s="10" t="s">
        <v>60</v>
      </c>
      <c r="I20741" s="10" t="s">
        <v>241</v>
      </c>
      <c r="J20741" s="10">
        <f>VLOOKUP(RefEthnicity[[#This Row],[REFERRAL_MONTH]],WorkingDays[#All],2,FALSE)</f>
        <v>20</v>
      </c>
      <c r="K20741" s="12">
        <f>RefEthnicity[[#This Row],[TWW_REFERRALS]]*(21/RefEthnicity[[#This Row],[WD]])</f>
        <v>78.75</v>
      </c>
    </row>
    <row r="20742" spans="1:11" x14ac:dyDescent="0.35">
      <c r="A20742" s="10">
        <v>88</v>
      </c>
      <c r="B20742" s="10">
        <v>201804</v>
      </c>
      <c r="C20742" s="10" t="s">
        <v>15</v>
      </c>
      <c r="D20742" s="10">
        <v>2018</v>
      </c>
      <c r="E20742" s="10" t="s">
        <v>4</v>
      </c>
      <c r="F20742" s="10" t="s">
        <v>105</v>
      </c>
      <c r="G20742" s="10" t="s">
        <v>197</v>
      </c>
      <c r="H20742" s="10" t="s">
        <v>57</v>
      </c>
      <c r="I20742" s="10" t="s">
        <v>241</v>
      </c>
      <c r="J20742" s="10">
        <f>VLOOKUP(RefEthnicity[[#This Row],[REFERRAL_MONTH]],WorkingDays[#All],2,FALSE)</f>
        <v>20</v>
      </c>
      <c r="K20742" s="12">
        <f>RefEthnicity[[#This Row],[TWW_REFERRALS]]*(21/RefEthnicity[[#This Row],[WD]])</f>
        <v>92.4</v>
      </c>
    </row>
    <row r="20743" spans="1:11" x14ac:dyDescent="0.35">
      <c r="A20743" s="10">
        <v>67</v>
      </c>
      <c r="B20743" s="10">
        <v>201804</v>
      </c>
      <c r="C20743" s="10" t="s">
        <v>15</v>
      </c>
      <c r="D20743" s="10">
        <v>2018</v>
      </c>
      <c r="E20743" s="10" t="s">
        <v>4</v>
      </c>
      <c r="F20743" s="10" t="s">
        <v>105</v>
      </c>
      <c r="G20743" s="10" t="s">
        <v>197</v>
      </c>
      <c r="H20743" s="10" t="s">
        <v>61</v>
      </c>
      <c r="I20743" s="10" t="s">
        <v>241</v>
      </c>
      <c r="J20743" s="10">
        <f>VLOOKUP(RefEthnicity[[#This Row],[REFERRAL_MONTH]],WorkingDays[#All],2,FALSE)</f>
        <v>20</v>
      </c>
      <c r="K20743" s="12">
        <f>RefEthnicity[[#This Row],[TWW_REFERRALS]]*(21/RefEthnicity[[#This Row],[WD]])</f>
        <v>70.350000000000009</v>
      </c>
    </row>
    <row r="20744" spans="1:11" x14ac:dyDescent="0.35">
      <c r="A20744" s="10">
        <v>21</v>
      </c>
      <c r="B20744" s="10">
        <v>201804</v>
      </c>
      <c r="C20744" s="10" t="s">
        <v>15</v>
      </c>
      <c r="D20744" s="10">
        <v>2018</v>
      </c>
      <c r="E20744" s="10" t="s">
        <v>4</v>
      </c>
      <c r="F20744" s="10" t="s">
        <v>105</v>
      </c>
      <c r="G20744" s="10" t="s">
        <v>197</v>
      </c>
      <c r="H20744" s="10" t="s">
        <v>63</v>
      </c>
      <c r="I20744" s="10" t="s">
        <v>241</v>
      </c>
      <c r="J20744" s="10">
        <f>VLOOKUP(RefEthnicity[[#This Row],[REFERRAL_MONTH]],WorkingDays[#All],2,FALSE)</f>
        <v>20</v>
      </c>
      <c r="K20744" s="12">
        <f>RefEthnicity[[#This Row],[TWW_REFERRALS]]*(21/RefEthnicity[[#This Row],[WD]])</f>
        <v>22.05</v>
      </c>
    </row>
    <row r="20745" spans="1:11" x14ac:dyDescent="0.35">
      <c r="A20745" s="10">
        <v>30</v>
      </c>
      <c r="B20745" s="10">
        <v>201804</v>
      </c>
      <c r="C20745" s="10" t="s">
        <v>15</v>
      </c>
      <c r="D20745" s="10">
        <v>2018</v>
      </c>
      <c r="E20745" s="10" t="s">
        <v>4</v>
      </c>
      <c r="F20745" s="10" t="s">
        <v>106</v>
      </c>
      <c r="G20745" s="10" t="s">
        <v>197</v>
      </c>
      <c r="H20745" s="10" t="s">
        <v>59</v>
      </c>
      <c r="I20745" s="10" t="s">
        <v>241</v>
      </c>
      <c r="J20745" s="10">
        <f>VLOOKUP(RefEthnicity[[#This Row],[REFERRAL_MONTH]],WorkingDays[#All],2,FALSE)</f>
        <v>20</v>
      </c>
      <c r="K20745" s="12">
        <f>RefEthnicity[[#This Row],[TWW_REFERRALS]]*(21/RefEthnicity[[#This Row],[WD]])</f>
        <v>31.5</v>
      </c>
    </row>
    <row r="20746" spans="1:11" x14ac:dyDescent="0.35">
      <c r="A20746" s="10">
        <v>362</v>
      </c>
      <c r="B20746" s="10">
        <v>201804</v>
      </c>
      <c r="C20746" s="10" t="s">
        <v>15</v>
      </c>
      <c r="D20746" s="10">
        <v>2018</v>
      </c>
      <c r="E20746" s="10" t="s">
        <v>4</v>
      </c>
      <c r="F20746" s="10" t="s">
        <v>106</v>
      </c>
      <c r="G20746" s="10" t="s">
        <v>197</v>
      </c>
      <c r="H20746" s="10" t="s">
        <v>62</v>
      </c>
      <c r="I20746" s="10" t="s">
        <v>62</v>
      </c>
      <c r="J20746" s="10">
        <f>VLOOKUP(RefEthnicity[[#This Row],[REFERRAL_MONTH]],WorkingDays[#All],2,FALSE)</f>
        <v>20</v>
      </c>
      <c r="K20746" s="12">
        <f>RefEthnicity[[#This Row],[TWW_REFERRALS]]*(21/RefEthnicity[[#This Row],[WD]])</f>
        <v>380.1</v>
      </c>
    </row>
    <row r="20747" spans="1:11" x14ac:dyDescent="0.35">
      <c r="A20747" s="10">
        <v>87</v>
      </c>
      <c r="B20747" s="10">
        <v>201804</v>
      </c>
      <c r="C20747" s="10" t="s">
        <v>15</v>
      </c>
      <c r="D20747" s="10">
        <v>2018</v>
      </c>
      <c r="E20747" s="10" t="s">
        <v>4</v>
      </c>
      <c r="F20747" s="10" t="s">
        <v>106</v>
      </c>
      <c r="G20747" s="10" t="s">
        <v>197</v>
      </c>
      <c r="H20747" s="10" t="s">
        <v>58</v>
      </c>
      <c r="I20747" s="10" t="s">
        <v>241</v>
      </c>
      <c r="J20747" s="10">
        <f>VLOOKUP(RefEthnicity[[#This Row],[REFERRAL_MONTH]],WorkingDays[#All],2,FALSE)</f>
        <v>20</v>
      </c>
      <c r="K20747" s="12">
        <f>RefEthnicity[[#This Row],[TWW_REFERRALS]]*(21/RefEthnicity[[#This Row],[WD]])</f>
        <v>91.350000000000009</v>
      </c>
    </row>
    <row r="20748" spans="1:11" x14ac:dyDescent="0.35">
      <c r="A20748" s="10">
        <v>15</v>
      </c>
      <c r="B20748" s="10">
        <v>201804</v>
      </c>
      <c r="C20748" s="10" t="s">
        <v>15</v>
      </c>
      <c r="D20748" s="10">
        <v>2018</v>
      </c>
      <c r="E20748" s="10" t="s">
        <v>4</v>
      </c>
      <c r="F20748" s="10" t="s">
        <v>106</v>
      </c>
      <c r="G20748" s="10" t="s">
        <v>197</v>
      </c>
      <c r="H20748" s="10" t="s">
        <v>60</v>
      </c>
      <c r="I20748" s="10" t="s">
        <v>241</v>
      </c>
      <c r="J20748" s="10">
        <f>VLOOKUP(RefEthnicity[[#This Row],[REFERRAL_MONTH]],WorkingDays[#All],2,FALSE)</f>
        <v>20</v>
      </c>
      <c r="K20748" s="12">
        <f>RefEthnicity[[#This Row],[TWW_REFERRALS]]*(21/RefEthnicity[[#This Row],[WD]])</f>
        <v>15.75</v>
      </c>
    </row>
    <row r="20749" spans="1:11" x14ac:dyDescent="0.35">
      <c r="A20749" s="10">
        <v>23</v>
      </c>
      <c r="B20749" s="10">
        <v>201804</v>
      </c>
      <c r="C20749" s="10" t="s">
        <v>15</v>
      </c>
      <c r="D20749" s="10">
        <v>2018</v>
      </c>
      <c r="E20749" s="10" t="s">
        <v>4</v>
      </c>
      <c r="F20749" s="10" t="s">
        <v>106</v>
      </c>
      <c r="G20749" s="10" t="s">
        <v>197</v>
      </c>
      <c r="H20749" s="10" t="s">
        <v>57</v>
      </c>
      <c r="I20749" s="10" t="s">
        <v>241</v>
      </c>
      <c r="J20749" s="10">
        <f>VLOOKUP(RefEthnicity[[#This Row],[REFERRAL_MONTH]],WorkingDays[#All],2,FALSE)</f>
        <v>20</v>
      </c>
      <c r="K20749" s="12">
        <f>RefEthnicity[[#This Row],[TWW_REFERRALS]]*(21/RefEthnicity[[#This Row],[WD]])</f>
        <v>24.150000000000002</v>
      </c>
    </row>
    <row r="20750" spans="1:11" x14ac:dyDescent="0.35">
      <c r="A20750" s="10">
        <v>25</v>
      </c>
      <c r="B20750" s="10">
        <v>201804</v>
      </c>
      <c r="C20750" s="10" t="s">
        <v>15</v>
      </c>
      <c r="D20750" s="10">
        <v>2018</v>
      </c>
      <c r="E20750" s="10" t="s">
        <v>4</v>
      </c>
      <c r="F20750" s="10" t="s">
        <v>106</v>
      </c>
      <c r="G20750" s="10" t="s">
        <v>197</v>
      </c>
      <c r="H20750" s="10" t="s">
        <v>61</v>
      </c>
      <c r="I20750" s="10" t="s">
        <v>241</v>
      </c>
      <c r="J20750" s="10">
        <f>VLOOKUP(RefEthnicity[[#This Row],[REFERRAL_MONTH]],WorkingDays[#All],2,FALSE)</f>
        <v>20</v>
      </c>
      <c r="K20750" s="12">
        <f>RefEthnicity[[#This Row],[TWW_REFERRALS]]*(21/RefEthnicity[[#This Row],[WD]])</f>
        <v>26.25</v>
      </c>
    </row>
    <row r="20751" spans="1:11" x14ac:dyDescent="0.35">
      <c r="A20751" s="10">
        <v>18</v>
      </c>
      <c r="B20751" s="10">
        <v>201804</v>
      </c>
      <c r="C20751" s="10" t="s">
        <v>15</v>
      </c>
      <c r="D20751" s="10">
        <v>2018</v>
      </c>
      <c r="E20751" s="10" t="s">
        <v>4</v>
      </c>
      <c r="F20751" s="10" t="s">
        <v>106</v>
      </c>
      <c r="G20751" s="10" t="s">
        <v>197</v>
      </c>
      <c r="H20751" s="10" t="s">
        <v>63</v>
      </c>
      <c r="I20751" s="10" t="s">
        <v>241</v>
      </c>
      <c r="J20751" s="10">
        <f>VLOOKUP(RefEthnicity[[#This Row],[REFERRAL_MONTH]],WorkingDays[#All],2,FALSE)</f>
        <v>20</v>
      </c>
      <c r="K20751" s="12">
        <f>RefEthnicity[[#This Row],[TWW_REFERRALS]]*(21/RefEthnicity[[#This Row],[WD]])</f>
        <v>18.900000000000002</v>
      </c>
    </row>
    <row r="20752" spans="1:11" x14ac:dyDescent="0.35">
      <c r="A20752" s="10">
        <v>23</v>
      </c>
      <c r="B20752" s="10">
        <v>201804</v>
      </c>
      <c r="C20752" s="10" t="s">
        <v>15</v>
      </c>
      <c r="D20752" s="10">
        <v>2018</v>
      </c>
      <c r="E20752" s="10" t="s">
        <v>4</v>
      </c>
      <c r="F20752" s="10" t="s">
        <v>107</v>
      </c>
      <c r="G20752" s="10" t="s">
        <v>197</v>
      </c>
      <c r="H20752" s="10" t="s">
        <v>59</v>
      </c>
      <c r="I20752" s="10" t="s">
        <v>241</v>
      </c>
      <c r="J20752" s="10">
        <f>VLOOKUP(RefEthnicity[[#This Row],[REFERRAL_MONTH]],WorkingDays[#All],2,FALSE)</f>
        <v>20</v>
      </c>
      <c r="K20752" s="12">
        <f>RefEthnicity[[#This Row],[TWW_REFERRALS]]*(21/RefEthnicity[[#This Row],[WD]])</f>
        <v>24.150000000000002</v>
      </c>
    </row>
    <row r="20753" spans="1:11" x14ac:dyDescent="0.35">
      <c r="A20753" s="10">
        <v>55</v>
      </c>
      <c r="B20753" s="10">
        <v>201804</v>
      </c>
      <c r="C20753" s="10" t="s">
        <v>15</v>
      </c>
      <c r="D20753" s="10">
        <v>2018</v>
      </c>
      <c r="E20753" s="10" t="s">
        <v>4</v>
      </c>
      <c r="F20753" s="10" t="s">
        <v>107</v>
      </c>
      <c r="G20753" s="10" t="s">
        <v>197</v>
      </c>
      <c r="H20753" s="10" t="s">
        <v>62</v>
      </c>
      <c r="I20753" s="10" t="s">
        <v>62</v>
      </c>
      <c r="J20753" s="10">
        <f>VLOOKUP(RefEthnicity[[#This Row],[REFERRAL_MONTH]],WorkingDays[#All],2,FALSE)</f>
        <v>20</v>
      </c>
      <c r="K20753" s="12">
        <f>RefEthnicity[[#This Row],[TWW_REFERRALS]]*(21/RefEthnicity[[#This Row],[WD]])</f>
        <v>57.75</v>
      </c>
    </row>
    <row r="20754" spans="1:11" x14ac:dyDescent="0.35">
      <c r="A20754" s="10">
        <v>27</v>
      </c>
      <c r="B20754" s="10">
        <v>201804</v>
      </c>
      <c r="C20754" s="10" t="s">
        <v>15</v>
      </c>
      <c r="D20754" s="10">
        <v>2018</v>
      </c>
      <c r="E20754" s="10" t="s">
        <v>4</v>
      </c>
      <c r="F20754" s="10" t="s">
        <v>107</v>
      </c>
      <c r="G20754" s="10" t="s">
        <v>197</v>
      </c>
      <c r="H20754" s="10" t="s">
        <v>58</v>
      </c>
      <c r="I20754" s="10" t="s">
        <v>241</v>
      </c>
      <c r="J20754" s="10">
        <f>VLOOKUP(RefEthnicity[[#This Row],[REFERRAL_MONTH]],WorkingDays[#All],2,FALSE)</f>
        <v>20</v>
      </c>
      <c r="K20754" s="12">
        <f>RefEthnicity[[#This Row],[TWW_REFERRALS]]*(21/RefEthnicity[[#This Row],[WD]])</f>
        <v>28.35</v>
      </c>
    </row>
    <row r="20755" spans="1:11" x14ac:dyDescent="0.35">
      <c r="A20755" s="10">
        <v>11</v>
      </c>
      <c r="B20755" s="10">
        <v>201804</v>
      </c>
      <c r="C20755" s="10" t="s">
        <v>15</v>
      </c>
      <c r="D20755" s="10">
        <v>2018</v>
      </c>
      <c r="E20755" s="10" t="s">
        <v>4</v>
      </c>
      <c r="F20755" s="10" t="s">
        <v>107</v>
      </c>
      <c r="G20755" s="10" t="s">
        <v>197</v>
      </c>
      <c r="H20755" s="10" t="s">
        <v>60</v>
      </c>
      <c r="I20755" s="10" t="s">
        <v>241</v>
      </c>
      <c r="J20755" s="10">
        <f>VLOOKUP(RefEthnicity[[#This Row],[REFERRAL_MONTH]],WorkingDays[#All],2,FALSE)</f>
        <v>20</v>
      </c>
      <c r="K20755" s="12">
        <f>RefEthnicity[[#This Row],[TWW_REFERRALS]]*(21/RefEthnicity[[#This Row],[WD]])</f>
        <v>11.55</v>
      </c>
    </row>
    <row r="20756" spans="1:11" x14ac:dyDescent="0.35">
      <c r="A20756" s="10">
        <v>12</v>
      </c>
      <c r="B20756" s="10">
        <v>201804</v>
      </c>
      <c r="C20756" s="10" t="s">
        <v>15</v>
      </c>
      <c r="D20756" s="10">
        <v>2018</v>
      </c>
      <c r="E20756" s="10" t="s">
        <v>4</v>
      </c>
      <c r="F20756" s="10" t="s">
        <v>107</v>
      </c>
      <c r="G20756" s="10" t="s">
        <v>197</v>
      </c>
      <c r="H20756" s="10" t="s">
        <v>57</v>
      </c>
      <c r="I20756" s="10" t="s">
        <v>241</v>
      </c>
      <c r="J20756" s="10">
        <f>VLOOKUP(RefEthnicity[[#This Row],[REFERRAL_MONTH]],WorkingDays[#All],2,FALSE)</f>
        <v>20</v>
      </c>
      <c r="K20756" s="12">
        <f>RefEthnicity[[#This Row],[TWW_REFERRALS]]*(21/RefEthnicity[[#This Row],[WD]])</f>
        <v>12.600000000000001</v>
      </c>
    </row>
    <row r="20757" spans="1:11" x14ac:dyDescent="0.35">
      <c r="A20757" s="10">
        <v>14</v>
      </c>
      <c r="B20757" s="10">
        <v>201804</v>
      </c>
      <c r="C20757" s="10" t="s">
        <v>15</v>
      </c>
      <c r="D20757" s="10">
        <v>2018</v>
      </c>
      <c r="E20757" s="10" t="s">
        <v>4</v>
      </c>
      <c r="F20757" s="10" t="s">
        <v>107</v>
      </c>
      <c r="G20757" s="10" t="s">
        <v>197</v>
      </c>
      <c r="H20757" s="10" t="s">
        <v>61</v>
      </c>
      <c r="I20757" s="10" t="s">
        <v>241</v>
      </c>
      <c r="J20757" s="10">
        <f>VLOOKUP(RefEthnicity[[#This Row],[REFERRAL_MONTH]],WorkingDays[#All],2,FALSE)</f>
        <v>20</v>
      </c>
      <c r="K20757" s="12">
        <f>RefEthnicity[[#This Row],[TWW_REFERRALS]]*(21/RefEthnicity[[#This Row],[WD]])</f>
        <v>14.700000000000001</v>
      </c>
    </row>
    <row r="20758" spans="1:11" x14ac:dyDescent="0.35">
      <c r="A20758" s="10">
        <v>4</v>
      </c>
      <c r="B20758" s="10">
        <v>201804</v>
      </c>
      <c r="C20758" s="10" t="s">
        <v>15</v>
      </c>
      <c r="D20758" s="10">
        <v>2018</v>
      </c>
      <c r="E20758" s="10" t="s">
        <v>4</v>
      </c>
      <c r="F20758" s="10" t="s">
        <v>107</v>
      </c>
      <c r="G20758" s="10" t="s">
        <v>197</v>
      </c>
      <c r="H20758" s="10" t="s">
        <v>63</v>
      </c>
      <c r="I20758" s="10" t="s">
        <v>241</v>
      </c>
      <c r="J20758" s="10">
        <f>VLOOKUP(RefEthnicity[[#This Row],[REFERRAL_MONTH]],WorkingDays[#All],2,FALSE)</f>
        <v>20</v>
      </c>
      <c r="K20758" s="12">
        <f>RefEthnicity[[#This Row],[TWW_REFERRALS]]*(21/RefEthnicity[[#This Row],[WD]])</f>
        <v>4.2</v>
      </c>
    </row>
    <row r="20759" spans="1:11" x14ac:dyDescent="0.35">
      <c r="A20759" s="10">
        <v>7</v>
      </c>
      <c r="B20759" s="10">
        <v>201804</v>
      </c>
      <c r="C20759" s="10" t="s">
        <v>15</v>
      </c>
      <c r="D20759" s="10">
        <v>2018</v>
      </c>
      <c r="E20759" s="10" t="s">
        <v>4</v>
      </c>
      <c r="F20759" s="10" t="s">
        <v>108</v>
      </c>
      <c r="G20759" s="10" t="s">
        <v>197</v>
      </c>
      <c r="H20759" s="10" t="s">
        <v>59</v>
      </c>
      <c r="I20759" s="10" t="s">
        <v>241</v>
      </c>
      <c r="J20759" s="10">
        <f>VLOOKUP(RefEthnicity[[#This Row],[REFERRAL_MONTH]],WorkingDays[#All],2,FALSE)</f>
        <v>20</v>
      </c>
      <c r="K20759" s="12">
        <f>RefEthnicity[[#This Row],[TWW_REFERRALS]]*(21/RefEthnicity[[#This Row],[WD]])</f>
        <v>7.3500000000000005</v>
      </c>
    </row>
    <row r="20760" spans="1:11" x14ac:dyDescent="0.35">
      <c r="A20760" s="10">
        <v>56</v>
      </c>
      <c r="B20760" s="10">
        <v>201804</v>
      </c>
      <c r="C20760" s="10" t="s">
        <v>15</v>
      </c>
      <c r="D20760" s="10">
        <v>2018</v>
      </c>
      <c r="E20760" s="10" t="s">
        <v>4</v>
      </c>
      <c r="F20760" s="10" t="s">
        <v>108</v>
      </c>
      <c r="G20760" s="10" t="s">
        <v>197</v>
      </c>
      <c r="H20760" s="10" t="s">
        <v>62</v>
      </c>
      <c r="I20760" s="10" t="s">
        <v>62</v>
      </c>
      <c r="J20760" s="10">
        <f>VLOOKUP(RefEthnicity[[#This Row],[REFERRAL_MONTH]],WorkingDays[#All],2,FALSE)</f>
        <v>20</v>
      </c>
      <c r="K20760" s="12">
        <f>RefEthnicity[[#This Row],[TWW_REFERRALS]]*(21/RefEthnicity[[#This Row],[WD]])</f>
        <v>58.800000000000004</v>
      </c>
    </row>
    <row r="20761" spans="1:11" x14ac:dyDescent="0.35">
      <c r="A20761" s="10">
        <v>10</v>
      </c>
      <c r="B20761" s="10">
        <v>201804</v>
      </c>
      <c r="C20761" s="10" t="s">
        <v>15</v>
      </c>
      <c r="D20761" s="10">
        <v>2018</v>
      </c>
      <c r="E20761" s="10" t="s">
        <v>4</v>
      </c>
      <c r="F20761" s="10" t="s">
        <v>108</v>
      </c>
      <c r="G20761" s="10" t="s">
        <v>197</v>
      </c>
      <c r="H20761" s="10" t="s">
        <v>58</v>
      </c>
      <c r="I20761" s="10" t="s">
        <v>241</v>
      </c>
      <c r="J20761" s="10">
        <f>VLOOKUP(RefEthnicity[[#This Row],[REFERRAL_MONTH]],WorkingDays[#All],2,FALSE)</f>
        <v>20</v>
      </c>
      <c r="K20761" s="12">
        <f>RefEthnicity[[#This Row],[TWW_REFERRALS]]*(21/RefEthnicity[[#This Row],[WD]])</f>
        <v>10.5</v>
      </c>
    </row>
    <row r="20762" spans="1:11" x14ac:dyDescent="0.35">
      <c r="A20762" s="10">
        <v>9</v>
      </c>
      <c r="B20762" s="10">
        <v>201804</v>
      </c>
      <c r="C20762" s="10" t="s">
        <v>15</v>
      </c>
      <c r="D20762" s="10">
        <v>2018</v>
      </c>
      <c r="E20762" s="10" t="s">
        <v>4</v>
      </c>
      <c r="F20762" s="10" t="s">
        <v>108</v>
      </c>
      <c r="G20762" s="10" t="s">
        <v>197</v>
      </c>
      <c r="H20762" s="10" t="s">
        <v>60</v>
      </c>
      <c r="I20762" s="10" t="s">
        <v>241</v>
      </c>
      <c r="J20762" s="10">
        <f>VLOOKUP(RefEthnicity[[#This Row],[REFERRAL_MONTH]],WorkingDays[#All],2,FALSE)</f>
        <v>20</v>
      </c>
      <c r="K20762" s="12">
        <f>RefEthnicity[[#This Row],[TWW_REFERRALS]]*(21/RefEthnicity[[#This Row],[WD]])</f>
        <v>9.4500000000000011</v>
      </c>
    </row>
    <row r="20763" spans="1:11" x14ac:dyDescent="0.35">
      <c r="A20763" s="10">
        <v>4</v>
      </c>
      <c r="B20763" s="10">
        <v>201804</v>
      </c>
      <c r="C20763" s="10" t="s">
        <v>15</v>
      </c>
      <c r="D20763" s="10">
        <v>2018</v>
      </c>
      <c r="E20763" s="10" t="s">
        <v>4</v>
      </c>
      <c r="F20763" s="10" t="s">
        <v>108</v>
      </c>
      <c r="G20763" s="10" t="s">
        <v>197</v>
      </c>
      <c r="H20763" s="10" t="s">
        <v>57</v>
      </c>
      <c r="I20763" s="10" t="s">
        <v>241</v>
      </c>
      <c r="J20763" s="10">
        <f>VLOOKUP(RefEthnicity[[#This Row],[REFERRAL_MONTH]],WorkingDays[#All],2,FALSE)</f>
        <v>20</v>
      </c>
      <c r="K20763" s="12">
        <f>RefEthnicity[[#This Row],[TWW_REFERRALS]]*(21/RefEthnicity[[#This Row],[WD]])</f>
        <v>4.2</v>
      </c>
    </row>
    <row r="20764" spans="1:11" x14ac:dyDescent="0.35">
      <c r="A20764" s="10">
        <v>11</v>
      </c>
      <c r="B20764" s="10">
        <v>201804</v>
      </c>
      <c r="C20764" s="10" t="s">
        <v>15</v>
      </c>
      <c r="D20764" s="10">
        <v>2018</v>
      </c>
      <c r="E20764" s="10" t="s">
        <v>4</v>
      </c>
      <c r="F20764" s="10" t="s">
        <v>108</v>
      </c>
      <c r="G20764" s="10" t="s">
        <v>197</v>
      </c>
      <c r="H20764" s="10" t="s">
        <v>61</v>
      </c>
      <c r="I20764" s="10" t="s">
        <v>241</v>
      </c>
      <c r="J20764" s="10">
        <f>VLOOKUP(RefEthnicity[[#This Row],[REFERRAL_MONTH]],WorkingDays[#All],2,FALSE)</f>
        <v>20</v>
      </c>
      <c r="K20764" s="12">
        <f>RefEthnicity[[#This Row],[TWW_REFERRALS]]*(21/RefEthnicity[[#This Row],[WD]])</f>
        <v>11.55</v>
      </c>
    </row>
    <row r="20765" spans="1:11" x14ac:dyDescent="0.35">
      <c r="A20765" s="10">
        <v>3</v>
      </c>
      <c r="B20765" s="10">
        <v>201804</v>
      </c>
      <c r="C20765" s="10" t="s">
        <v>15</v>
      </c>
      <c r="D20765" s="10">
        <v>2018</v>
      </c>
      <c r="E20765" s="10" t="s">
        <v>4</v>
      </c>
      <c r="F20765" s="10" t="s">
        <v>108</v>
      </c>
      <c r="G20765" s="10" t="s">
        <v>197</v>
      </c>
      <c r="H20765" s="10" t="s">
        <v>63</v>
      </c>
      <c r="I20765" s="10" t="s">
        <v>241</v>
      </c>
      <c r="J20765" s="10">
        <f>VLOOKUP(RefEthnicity[[#This Row],[REFERRAL_MONTH]],WorkingDays[#All],2,FALSE)</f>
        <v>20</v>
      </c>
      <c r="K20765" s="12">
        <f>RefEthnicity[[#This Row],[TWW_REFERRALS]]*(21/RefEthnicity[[#This Row],[WD]])</f>
        <v>3.1500000000000004</v>
      </c>
    </row>
    <row r="20766" spans="1:11" x14ac:dyDescent="0.35">
      <c r="A20766" s="10">
        <v>87</v>
      </c>
      <c r="B20766" s="10">
        <v>201804</v>
      </c>
      <c r="C20766" s="10" t="s">
        <v>15</v>
      </c>
      <c r="D20766" s="10">
        <v>2018</v>
      </c>
      <c r="E20766" s="10" t="s">
        <v>4</v>
      </c>
      <c r="F20766" s="10" t="s">
        <v>109</v>
      </c>
      <c r="G20766" s="10" t="s">
        <v>109</v>
      </c>
      <c r="H20766" s="10" t="s">
        <v>59</v>
      </c>
      <c r="I20766" s="10" t="s">
        <v>241</v>
      </c>
      <c r="J20766" s="10">
        <f>VLOOKUP(RefEthnicity[[#This Row],[REFERRAL_MONTH]],WorkingDays[#All],2,FALSE)</f>
        <v>20</v>
      </c>
      <c r="K20766" s="12">
        <f>RefEthnicity[[#This Row],[TWW_REFERRALS]]*(21/RefEthnicity[[#This Row],[WD]])</f>
        <v>91.350000000000009</v>
      </c>
    </row>
    <row r="20767" spans="1:11" x14ac:dyDescent="0.35">
      <c r="A20767" s="10">
        <v>104</v>
      </c>
      <c r="B20767" s="10">
        <v>201804</v>
      </c>
      <c r="C20767" s="10" t="s">
        <v>15</v>
      </c>
      <c r="D20767" s="10">
        <v>2018</v>
      </c>
      <c r="E20767" s="10" t="s">
        <v>4</v>
      </c>
      <c r="F20767" s="10" t="s">
        <v>109</v>
      </c>
      <c r="G20767" s="10" t="s">
        <v>109</v>
      </c>
      <c r="H20767" s="10" t="s">
        <v>62</v>
      </c>
      <c r="I20767" s="10" t="s">
        <v>62</v>
      </c>
      <c r="J20767" s="10">
        <f>VLOOKUP(RefEthnicity[[#This Row],[REFERRAL_MONTH]],WorkingDays[#All],2,FALSE)</f>
        <v>20</v>
      </c>
      <c r="K20767" s="12">
        <f>RefEthnicity[[#This Row],[TWW_REFERRALS]]*(21/RefEthnicity[[#This Row],[WD]])</f>
        <v>109.2</v>
      </c>
    </row>
    <row r="20768" spans="1:11" x14ac:dyDescent="0.35">
      <c r="A20768" s="10">
        <v>116</v>
      </c>
      <c r="B20768" s="10">
        <v>201804</v>
      </c>
      <c r="C20768" s="10" t="s">
        <v>15</v>
      </c>
      <c r="D20768" s="10">
        <v>2018</v>
      </c>
      <c r="E20768" s="10" t="s">
        <v>4</v>
      </c>
      <c r="F20768" s="10" t="s">
        <v>109</v>
      </c>
      <c r="G20768" s="10" t="s">
        <v>109</v>
      </c>
      <c r="H20768" s="10" t="s">
        <v>58</v>
      </c>
      <c r="I20768" s="10" t="s">
        <v>241</v>
      </c>
      <c r="J20768" s="10">
        <f>VLOOKUP(RefEthnicity[[#This Row],[REFERRAL_MONTH]],WorkingDays[#All],2,FALSE)</f>
        <v>20</v>
      </c>
      <c r="K20768" s="12">
        <f>RefEthnicity[[#This Row],[TWW_REFERRALS]]*(21/RefEthnicity[[#This Row],[WD]])</f>
        <v>121.80000000000001</v>
      </c>
    </row>
    <row r="20769" spans="1:11" x14ac:dyDescent="0.35">
      <c r="A20769" s="10">
        <v>92</v>
      </c>
      <c r="B20769" s="10">
        <v>201804</v>
      </c>
      <c r="C20769" s="10" t="s">
        <v>15</v>
      </c>
      <c r="D20769" s="10">
        <v>2018</v>
      </c>
      <c r="E20769" s="10" t="s">
        <v>4</v>
      </c>
      <c r="F20769" s="10" t="s">
        <v>109</v>
      </c>
      <c r="G20769" s="10" t="s">
        <v>109</v>
      </c>
      <c r="H20769" s="10" t="s">
        <v>60</v>
      </c>
      <c r="I20769" s="10" t="s">
        <v>241</v>
      </c>
      <c r="J20769" s="10">
        <f>VLOOKUP(RefEthnicity[[#This Row],[REFERRAL_MONTH]],WorkingDays[#All],2,FALSE)</f>
        <v>20</v>
      </c>
      <c r="K20769" s="12">
        <f>RefEthnicity[[#This Row],[TWW_REFERRALS]]*(21/RefEthnicity[[#This Row],[WD]])</f>
        <v>96.600000000000009</v>
      </c>
    </row>
    <row r="20770" spans="1:11" x14ac:dyDescent="0.35">
      <c r="A20770" s="10">
        <v>34</v>
      </c>
      <c r="B20770" s="10">
        <v>201804</v>
      </c>
      <c r="C20770" s="10" t="s">
        <v>15</v>
      </c>
      <c r="D20770" s="10">
        <v>2018</v>
      </c>
      <c r="E20770" s="10" t="s">
        <v>4</v>
      </c>
      <c r="F20770" s="10" t="s">
        <v>109</v>
      </c>
      <c r="G20770" s="10" t="s">
        <v>109</v>
      </c>
      <c r="H20770" s="10" t="s">
        <v>57</v>
      </c>
      <c r="I20770" s="10" t="s">
        <v>241</v>
      </c>
      <c r="J20770" s="10">
        <f>VLOOKUP(RefEthnicity[[#This Row],[REFERRAL_MONTH]],WorkingDays[#All],2,FALSE)</f>
        <v>20</v>
      </c>
      <c r="K20770" s="12">
        <f>RefEthnicity[[#This Row],[TWW_REFERRALS]]*(21/RefEthnicity[[#This Row],[WD]])</f>
        <v>35.700000000000003</v>
      </c>
    </row>
    <row r="20771" spans="1:11" x14ac:dyDescent="0.35">
      <c r="A20771" s="10">
        <v>156</v>
      </c>
      <c r="B20771" s="10">
        <v>201804</v>
      </c>
      <c r="C20771" s="10" t="s">
        <v>15</v>
      </c>
      <c r="D20771" s="10">
        <v>2018</v>
      </c>
      <c r="E20771" s="10" t="s">
        <v>4</v>
      </c>
      <c r="F20771" s="10" t="s">
        <v>109</v>
      </c>
      <c r="G20771" s="10" t="s">
        <v>109</v>
      </c>
      <c r="H20771" s="10" t="s">
        <v>61</v>
      </c>
      <c r="I20771" s="10" t="s">
        <v>241</v>
      </c>
      <c r="J20771" s="10">
        <f>VLOOKUP(RefEthnicity[[#This Row],[REFERRAL_MONTH]],WorkingDays[#All],2,FALSE)</f>
        <v>20</v>
      </c>
      <c r="K20771" s="12">
        <f>RefEthnicity[[#This Row],[TWW_REFERRALS]]*(21/RefEthnicity[[#This Row],[WD]])</f>
        <v>163.80000000000001</v>
      </c>
    </row>
    <row r="20772" spans="1:11" x14ac:dyDescent="0.35">
      <c r="A20772" s="10">
        <v>44</v>
      </c>
      <c r="B20772" s="10">
        <v>201804</v>
      </c>
      <c r="C20772" s="10" t="s">
        <v>15</v>
      </c>
      <c r="D20772" s="10">
        <v>2018</v>
      </c>
      <c r="E20772" s="10" t="s">
        <v>4</v>
      </c>
      <c r="F20772" s="10" t="s">
        <v>109</v>
      </c>
      <c r="G20772" s="10" t="s">
        <v>109</v>
      </c>
      <c r="H20772" s="10" t="s">
        <v>63</v>
      </c>
      <c r="I20772" s="10" t="s">
        <v>241</v>
      </c>
      <c r="J20772" s="10">
        <f>VLOOKUP(RefEthnicity[[#This Row],[REFERRAL_MONTH]],WorkingDays[#All],2,FALSE)</f>
        <v>20</v>
      </c>
      <c r="K20772" s="12">
        <f>RefEthnicity[[#This Row],[TWW_REFERRALS]]*(21/RefEthnicity[[#This Row],[WD]])</f>
        <v>46.2</v>
      </c>
    </row>
    <row r="20773" spans="1:11" x14ac:dyDescent="0.35">
      <c r="A20773" s="10">
        <v>1578</v>
      </c>
      <c r="B20773" s="10">
        <v>201804</v>
      </c>
      <c r="C20773" s="10" t="s">
        <v>15</v>
      </c>
      <c r="D20773" s="10">
        <v>2018</v>
      </c>
      <c r="E20773" s="10" t="s">
        <v>4</v>
      </c>
      <c r="F20773" s="10" t="s">
        <v>169</v>
      </c>
      <c r="G20773" s="10" t="s">
        <v>169</v>
      </c>
      <c r="H20773" s="10" t="s">
        <v>59</v>
      </c>
      <c r="I20773" s="10" t="s">
        <v>241</v>
      </c>
      <c r="J20773" s="10">
        <f>VLOOKUP(RefEthnicity[[#This Row],[REFERRAL_MONTH]],WorkingDays[#All],2,FALSE)</f>
        <v>20</v>
      </c>
      <c r="K20773" s="12">
        <f>RefEthnicity[[#This Row],[TWW_REFERRALS]]*(21/RefEthnicity[[#This Row],[WD]])</f>
        <v>1656.9</v>
      </c>
    </row>
    <row r="20774" spans="1:11" x14ac:dyDescent="0.35">
      <c r="A20774" s="10">
        <v>1036</v>
      </c>
      <c r="B20774" s="10">
        <v>201804</v>
      </c>
      <c r="C20774" s="10" t="s">
        <v>15</v>
      </c>
      <c r="D20774" s="10">
        <v>2018</v>
      </c>
      <c r="E20774" s="10" t="s">
        <v>4</v>
      </c>
      <c r="F20774" s="10" t="s">
        <v>169</v>
      </c>
      <c r="G20774" s="10" t="s">
        <v>169</v>
      </c>
      <c r="H20774" s="10" t="s">
        <v>62</v>
      </c>
      <c r="I20774" s="10" t="s">
        <v>62</v>
      </c>
      <c r="J20774" s="10">
        <f>VLOOKUP(RefEthnicity[[#This Row],[REFERRAL_MONTH]],WorkingDays[#All],2,FALSE)</f>
        <v>20</v>
      </c>
      <c r="K20774" s="12">
        <f>RefEthnicity[[#This Row],[TWW_REFERRALS]]*(21/RefEthnicity[[#This Row],[WD]])</f>
        <v>1087.8</v>
      </c>
    </row>
    <row r="20775" spans="1:11" x14ac:dyDescent="0.35">
      <c r="A20775" s="10">
        <v>2424</v>
      </c>
      <c r="B20775" s="10">
        <v>201804</v>
      </c>
      <c r="C20775" s="10" t="s">
        <v>15</v>
      </c>
      <c r="D20775" s="10">
        <v>2018</v>
      </c>
      <c r="E20775" s="10" t="s">
        <v>4</v>
      </c>
      <c r="F20775" s="10" t="s">
        <v>169</v>
      </c>
      <c r="G20775" s="10" t="s">
        <v>169</v>
      </c>
      <c r="H20775" s="10" t="s">
        <v>58</v>
      </c>
      <c r="I20775" s="10" t="s">
        <v>241</v>
      </c>
      <c r="J20775" s="10">
        <f>VLOOKUP(RefEthnicity[[#This Row],[REFERRAL_MONTH]],WorkingDays[#All],2,FALSE)</f>
        <v>20</v>
      </c>
      <c r="K20775" s="12">
        <f>RefEthnicity[[#This Row],[TWW_REFERRALS]]*(21/RefEthnicity[[#This Row],[WD]])</f>
        <v>2545.2000000000003</v>
      </c>
    </row>
    <row r="20776" spans="1:11" x14ac:dyDescent="0.35">
      <c r="A20776" s="10">
        <v>1940</v>
      </c>
      <c r="B20776" s="10">
        <v>201804</v>
      </c>
      <c r="C20776" s="10" t="s">
        <v>15</v>
      </c>
      <c r="D20776" s="10">
        <v>2018</v>
      </c>
      <c r="E20776" s="10" t="s">
        <v>4</v>
      </c>
      <c r="F20776" s="10" t="s">
        <v>169</v>
      </c>
      <c r="G20776" s="10" t="s">
        <v>169</v>
      </c>
      <c r="H20776" s="10" t="s">
        <v>60</v>
      </c>
      <c r="I20776" s="10" t="s">
        <v>241</v>
      </c>
      <c r="J20776" s="10">
        <f>VLOOKUP(RefEthnicity[[#This Row],[REFERRAL_MONTH]],WorkingDays[#All],2,FALSE)</f>
        <v>20</v>
      </c>
      <c r="K20776" s="12">
        <f>RefEthnicity[[#This Row],[TWW_REFERRALS]]*(21/RefEthnicity[[#This Row],[WD]])</f>
        <v>2037</v>
      </c>
    </row>
    <row r="20777" spans="1:11" x14ac:dyDescent="0.35">
      <c r="A20777" s="10">
        <v>1738</v>
      </c>
      <c r="B20777" s="10">
        <v>201804</v>
      </c>
      <c r="C20777" s="10" t="s">
        <v>15</v>
      </c>
      <c r="D20777" s="10">
        <v>2018</v>
      </c>
      <c r="E20777" s="10" t="s">
        <v>4</v>
      </c>
      <c r="F20777" s="10" t="s">
        <v>169</v>
      </c>
      <c r="G20777" s="10" t="s">
        <v>169</v>
      </c>
      <c r="H20777" s="10" t="s">
        <v>57</v>
      </c>
      <c r="I20777" s="10" t="s">
        <v>241</v>
      </c>
      <c r="J20777" s="10">
        <f>VLOOKUP(RefEthnicity[[#This Row],[REFERRAL_MONTH]],WorkingDays[#All],2,FALSE)</f>
        <v>20</v>
      </c>
      <c r="K20777" s="12">
        <f>RefEthnicity[[#This Row],[TWW_REFERRALS]]*(21/RefEthnicity[[#This Row],[WD]])</f>
        <v>1824.9</v>
      </c>
    </row>
    <row r="20778" spans="1:11" x14ac:dyDescent="0.35">
      <c r="A20778" s="10">
        <v>1853</v>
      </c>
      <c r="B20778" s="10">
        <v>201804</v>
      </c>
      <c r="C20778" s="10" t="s">
        <v>15</v>
      </c>
      <c r="D20778" s="10">
        <v>2018</v>
      </c>
      <c r="E20778" s="10" t="s">
        <v>4</v>
      </c>
      <c r="F20778" s="10" t="s">
        <v>169</v>
      </c>
      <c r="G20778" s="10" t="s">
        <v>169</v>
      </c>
      <c r="H20778" s="10" t="s">
        <v>61</v>
      </c>
      <c r="I20778" s="10" t="s">
        <v>241</v>
      </c>
      <c r="J20778" s="10">
        <f>VLOOKUP(RefEthnicity[[#This Row],[REFERRAL_MONTH]],WorkingDays[#All],2,FALSE)</f>
        <v>20</v>
      </c>
      <c r="K20778" s="12">
        <f>RefEthnicity[[#This Row],[TWW_REFERRALS]]*(21/RefEthnicity[[#This Row],[WD]])</f>
        <v>1945.65</v>
      </c>
    </row>
    <row r="20779" spans="1:11" x14ac:dyDescent="0.35">
      <c r="A20779" s="10">
        <v>1104</v>
      </c>
      <c r="B20779" s="10">
        <v>201804</v>
      </c>
      <c r="C20779" s="10" t="s">
        <v>15</v>
      </c>
      <c r="D20779" s="10">
        <v>2018</v>
      </c>
      <c r="E20779" s="10" t="s">
        <v>4</v>
      </c>
      <c r="F20779" s="10" t="s">
        <v>169</v>
      </c>
      <c r="G20779" s="10" t="s">
        <v>169</v>
      </c>
      <c r="H20779" s="10" t="s">
        <v>63</v>
      </c>
      <c r="I20779" s="10" t="s">
        <v>241</v>
      </c>
      <c r="J20779" s="10">
        <f>VLOOKUP(RefEthnicity[[#This Row],[REFERRAL_MONTH]],WorkingDays[#All],2,FALSE)</f>
        <v>20</v>
      </c>
      <c r="K20779" s="12">
        <f>RefEthnicity[[#This Row],[TWW_REFERRALS]]*(21/RefEthnicity[[#This Row],[WD]])</f>
        <v>1159.2</v>
      </c>
    </row>
    <row r="20780" spans="1:11" x14ac:dyDescent="0.35">
      <c r="A20780" s="10">
        <v>120</v>
      </c>
      <c r="B20780" s="10">
        <v>201804</v>
      </c>
      <c r="C20780" s="10" t="s">
        <v>15</v>
      </c>
      <c r="D20780" s="10">
        <v>2018</v>
      </c>
      <c r="E20780" s="10" t="s">
        <v>4</v>
      </c>
      <c r="F20780" s="10" t="s">
        <v>198</v>
      </c>
      <c r="G20780" s="10" t="s">
        <v>197</v>
      </c>
      <c r="H20780" s="10" t="s">
        <v>59</v>
      </c>
      <c r="I20780" s="10" t="s">
        <v>241</v>
      </c>
      <c r="J20780" s="10">
        <f>VLOOKUP(RefEthnicity[[#This Row],[REFERRAL_MONTH]],WorkingDays[#All],2,FALSE)</f>
        <v>20</v>
      </c>
      <c r="K20780" s="12">
        <f>RefEthnicity[[#This Row],[TWW_REFERRALS]]*(21/RefEthnicity[[#This Row],[WD]])</f>
        <v>126</v>
      </c>
    </row>
    <row r="20781" spans="1:11" x14ac:dyDescent="0.35">
      <c r="A20781" s="10">
        <v>425</v>
      </c>
      <c r="B20781" s="10">
        <v>201804</v>
      </c>
      <c r="C20781" s="10" t="s">
        <v>15</v>
      </c>
      <c r="D20781" s="10">
        <v>2018</v>
      </c>
      <c r="E20781" s="10" t="s">
        <v>4</v>
      </c>
      <c r="F20781" s="10" t="s">
        <v>198</v>
      </c>
      <c r="G20781" s="10" t="s">
        <v>197</v>
      </c>
      <c r="H20781" s="10" t="s">
        <v>62</v>
      </c>
      <c r="I20781" s="10" t="s">
        <v>62</v>
      </c>
      <c r="J20781" s="10">
        <f>VLOOKUP(RefEthnicity[[#This Row],[REFERRAL_MONTH]],WorkingDays[#All],2,FALSE)</f>
        <v>20</v>
      </c>
      <c r="K20781" s="12">
        <f>RefEthnicity[[#This Row],[TWW_REFERRALS]]*(21/RefEthnicity[[#This Row],[WD]])</f>
        <v>446.25</v>
      </c>
    </row>
    <row r="20782" spans="1:11" x14ac:dyDescent="0.35">
      <c r="A20782" s="10">
        <v>96</v>
      </c>
      <c r="B20782" s="10">
        <v>201804</v>
      </c>
      <c r="C20782" s="10" t="s">
        <v>15</v>
      </c>
      <c r="D20782" s="10">
        <v>2018</v>
      </c>
      <c r="E20782" s="10" t="s">
        <v>4</v>
      </c>
      <c r="F20782" s="10" t="s">
        <v>198</v>
      </c>
      <c r="G20782" s="10" t="s">
        <v>197</v>
      </c>
      <c r="H20782" s="10" t="s">
        <v>58</v>
      </c>
      <c r="I20782" s="10" t="s">
        <v>241</v>
      </c>
      <c r="J20782" s="10">
        <f>VLOOKUP(RefEthnicity[[#This Row],[REFERRAL_MONTH]],WorkingDays[#All],2,FALSE)</f>
        <v>20</v>
      </c>
      <c r="K20782" s="12">
        <f>RefEthnicity[[#This Row],[TWW_REFERRALS]]*(21/RefEthnicity[[#This Row],[WD]])</f>
        <v>100.80000000000001</v>
      </c>
    </row>
    <row r="20783" spans="1:11" x14ac:dyDescent="0.35">
      <c r="A20783" s="10">
        <v>60</v>
      </c>
      <c r="B20783" s="10">
        <v>201804</v>
      </c>
      <c r="C20783" s="10" t="s">
        <v>15</v>
      </c>
      <c r="D20783" s="10">
        <v>2018</v>
      </c>
      <c r="E20783" s="10" t="s">
        <v>4</v>
      </c>
      <c r="F20783" s="10" t="s">
        <v>198</v>
      </c>
      <c r="G20783" s="10" t="s">
        <v>197</v>
      </c>
      <c r="H20783" s="10" t="s">
        <v>60</v>
      </c>
      <c r="I20783" s="10" t="s">
        <v>241</v>
      </c>
      <c r="J20783" s="10">
        <f>VLOOKUP(RefEthnicity[[#This Row],[REFERRAL_MONTH]],WorkingDays[#All],2,FALSE)</f>
        <v>20</v>
      </c>
      <c r="K20783" s="12">
        <f>RefEthnicity[[#This Row],[TWW_REFERRALS]]*(21/RefEthnicity[[#This Row],[WD]])</f>
        <v>63</v>
      </c>
    </row>
    <row r="20784" spans="1:11" x14ac:dyDescent="0.35">
      <c r="A20784" s="10">
        <v>59</v>
      </c>
      <c r="B20784" s="10">
        <v>201804</v>
      </c>
      <c r="C20784" s="10" t="s">
        <v>15</v>
      </c>
      <c r="D20784" s="10">
        <v>2018</v>
      </c>
      <c r="E20784" s="10" t="s">
        <v>4</v>
      </c>
      <c r="F20784" s="10" t="s">
        <v>198</v>
      </c>
      <c r="G20784" s="10" t="s">
        <v>197</v>
      </c>
      <c r="H20784" s="10" t="s">
        <v>57</v>
      </c>
      <c r="I20784" s="10" t="s">
        <v>241</v>
      </c>
      <c r="J20784" s="10">
        <f>VLOOKUP(RefEthnicity[[#This Row],[REFERRAL_MONTH]],WorkingDays[#All],2,FALSE)</f>
        <v>20</v>
      </c>
      <c r="K20784" s="12">
        <f>RefEthnicity[[#This Row],[TWW_REFERRALS]]*(21/RefEthnicity[[#This Row],[WD]])</f>
        <v>61.95</v>
      </c>
    </row>
    <row r="20785" spans="1:11" x14ac:dyDescent="0.35">
      <c r="A20785" s="10">
        <v>136</v>
      </c>
      <c r="B20785" s="10">
        <v>201804</v>
      </c>
      <c r="C20785" s="10" t="s">
        <v>15</v>
      </c>
      <c r="D20785" s="10">
        <v>2018</v>
      </c>
      <c r="E20785" s="10" t="s">
        <v>4</v>
      </c>
      <c r="F20785" s="10" t="s">
        <v>198</v>
      </c>
      <c r="G20785" s="10" t="s">
        <v>197</v>
      </c>
      <c r="H20785" s="10" t="s">
        <v>61</v>
      </c>
      <c r="I20785" s="10" t="s">
        <v>241</v>
      </c>
      <c r="J20785" s="10">
        <f>VLOOKUP(RefEthnicity[[#This Row],[REFERRAL_MONTH]],WorkingDays[#All],2,FALSE)</f>
        <v>20</v>
      </c>
      <c r="K20785" s="12">
        <f>RefEthnicity[[#This Row],[TWW_REFERRALS]]*(21/RefEthnicity[[#This Row],[WD]])</f>
        <v>142.80000000000001</v>
      </c>
    </row>
    <row r="20786" spans="1:11" x14ac:dyDescent="0.35">
      <c r="A20786" s="10">
        <v>48</v>
      </c>
      <c r="B20786" s="10">
        <v>201804</v>
      </c>
      <c r="C20786" s="10" t="s">
        <v>15</v>
      </c>
      <c r="D20786" s="10">
        <v>2018</v>
      </c>
      <c r="E20786" s="10" t="s">
        <v>4</v>
      </c>
      <c r="F20786" s="10" t="s">
        <v>198</v>
      </c>
      <c r="G20786" s="10" t="s">
        <v>197</v>
      </c>
      <c r="H20786" s="10" t="s">
        <v>63</v>
      </c>
      <c r="I20786" s="10" t="s">
        <v>241</v>
      </c>
      <c r="J20786" s="10">
        <f>VLOOKUP(RefEthnicity[[#This Row],[REFERRAL_MONTH]],WorkingDays[#All],2,FALSE)</f>
        <v>20</v>
      </c>
      <c r="K20786" s="12">
        <f>RefEthnicity[[#This Row],[TWW_REFERRALS]]*(21/RefEthnicity[[#This Row],[WD]])</f>
        <v>50.400000000000006</v>
      </c>
    </row>
    <row r="20787" spans="1:11" x14ac:dyDescent="0.35">
      <c r="A20787" s="10">
        <v>73</v>
      </c>
      <c r="B20787" s="10">
        <v>201804</v>
      </c>
      <c r="C20787" s="10" t="s">
        <v>15</v>
      </c>
      <c r="D20787" s="10">
        <v>2018</v>
      </c>
      <c r="E20787" s="10" t="s">
        <v>5</v>
      </c>
      <c r="F20787" s="10" t="s">
        <v>105</v>
      </c>
      <c r="G20787" s="10" t="s">
        <v>197</v>
      </c>
      <c r="H20787" s="10" t="s">
        <v>59</v>
      </c>
      <c r="I20787" s="10" t="s">
        <v>241</v>
      </c>
      <c r="J20787" s="10">
        <f>VLOOKUP(RefEthnicity[[#This Row],[REFERRAL_MONTH]],WorkingDays[#All],2,FALSE)</f>
        <v>20</v>
      </c>
      <c r="K20787" s="12">
        <f>RefEthnicity[[#This Row],[TWW_REFERRALS]]*(21/RefEthnicity[[#This Row],[WD]])</f>
        <v>76.650000000000006</v>
      </c>
    </row>
    <row r="20788" spans="1:11" x14ac:dyDescent="0.35">
      <c r="A20788" s="10">
        <v>664</v>
      </c>
      <c r="B20788" s="10">
        <v>201804</v>
      </c>
      <c r="C20788" s="10" t="s">
        <v>15</v>
      </c>
      <c r="D20788" s="10">
        <v>2018</v>
      </c>
      <c r="E20788" s="10" t="s">
        <v>5</v>
      </c>
      <c r="F20788" s="10" t="s">
        <v>105</v>
      </c>
      <c r="G20788" s="10" t="s">
        <v>197</v>
      </c>
      <c r="H20788" s="10" t="s">
        <v>62</v>
      </c>
      <c r="I20788" s="10" t="s">
        <v>62</v>
      </c>
      <c r="J20788" s="10">
        <f>VLOOKUP(RefEthnicity[[#This Row],[REFERRAL_MONTH]],WorkingDays[#All],2,FALSE)</f>
        <v>20</v>
      </c>
      <c r="K20788" s="12">
        <f>RefEthnicity[[#This Row],[TWW_REFERRALS]]*(21/RefEthnicity[[#This Row],[WD]])</f>
        <v>697.2</v>
      </c>
    </row>
    <row r="20789" spans="1:11" x14ac:dyDescent="0.35">
      <c r="A20789" s="10">
        <v>240</v>
      </c>
      <c r="B20789" s="10">
        <v>201804</v>
      </c>
      <c r="C20789" s="10" t="s">
        <v>15</v>
      </c>
      <c r="D20789" s="10">
        <v>2018</v>
      </c>
      <c r="E20789" s="10" t="s">
        <v>5</v>
      </c>
      <c r="F20789" s="10" t="s">
        <v>105</v>
      </c>
      <c r="G20789" s="10" t="s">
        <v>197</v>
      </c>
      <c r="H20789" s="10" t="s">
        <v>58</v>
      </c>
      <c r="I20789" s="10" t="s">
        <v>241</v>
      </c>
      <c r="J20789" s="10">
        <f>VLOOKUP(RefEthnicity[[#This Row],[REFERRAL_MONTH]],WorkingDays[#All],2,FALSE)</f>
        <v>20</v>
      </c>
      <c r="K20789" s="12">
        <f>RefEthnicity[[#This Row],[TWW_REFERRALS]]*(21/RefEthnicity[[#This Row],[WD]])</f>
        <v>252</v>
      </c>
    </row>
    <row r="20790" spans="1:11" x14ac:dyDescent="0.35">
      <c r="A20790" s="10">
        <v>104</v>
      </c>
      <c r="B20790" s="10">
        <v>201804</v>
      </c>
      <c r="C20790" s="10" t="s">
        <v>15</v>
      </c>
      <c r="D20790" s="10">
        <v>2018</v>
      </c>
      <c r="E20790" s="10" t="s">
        <v>5</v>
      </c>
      <c r="F20790" s="10" t="s">
        <v>105</v>
      </c>
      <c r="G20790" s="10" t="s">
        <v>197</v>
      </c>
      <c r="H20790" s="10" t="s">
        <v>60</v>
      </c>
      <c r="I20790" s="10" t="s">
        <v>241</v>
      </c>
      <c r="J20790" s="10">
        <f>VLOOKUP(RefEthnicity[[#This Row],[REFERRAL_MONTH]],WorkingDays[#All],2,FALSE)</f>
        <v>20</v>
      </c>
      <c r="K20790" s="12">
        <f>RefEthnicity[[#This Row],[TWW_REFERRALS]]*(21/RefEthnicity[[#This Row],[WD]])</f>
        <v>109.2</v>
      </c>
    </row>
    <row r="20791" spans="1:11" x14ac:dyDescent="0.35">
      <c r="A20791" s="10">
        <v>127</v>
      </c>
      <c r="B20791" s="10">
        <v>201804</v>
      </c>
      <c r="C20791" s="10" t="s">
        <v>15</v>
      </c>
      <c r="D20791" s="10">
        <v>2018</v>
      </c>
      <c r="E20791" s="10" t="s">
        <v>5</v>
      </c>
      <c r="F20791" s="10" t="s">
        <v>105</v>
      </c>
      <c r="G20791" s="10" t="s">
        <v>197</v>
      </c>
      <c r="H20791" s="10" t="s">
        <v>57</v>
      </c>
      <c r="I20791" s="10" t="s">
        <v>241</v>
      </c>
      <c r="J20791" s="10">
        <f>VLOOKUP(RefEthnicity[[#This Row],[REFERRAL_MONTH]],WorkingDays[#All],2,FALSE)</f>
        <v>20</v>
      </c>
      <c r="K20791" s="12">
        <f>RefEthnicity[[#This Row],[TWW_REFERRALS]]*(21/RefEthnicity[[#This Row],[WD]])</f>
        <v>133.35</v>
      </c>
    </row>
    <row r="20792" spans="1:11" x14ac:dyDescent="0.35">
      <c r="A20792" s="10">
        <v>112</v>
      </c>
      <c r="B20792" s="10">
        <v>201804</v>
      </c>
      <c r="C20792" s="10" t="s">
        <v>15</v>
      </c>
      <c r="D20792" s="10">
        <v>2018</v>
      </c>
      <c r="E20792" s="10" t="s">
        <v>5</v>
      </c>
      <c r="F20792" s="10" t="s">
        <v>105</v>
      </c>
      <c r="G20792" s="10" t="s">
        <v>197</v>
      </c>
      <c r="H20792" s="10" t="s">
        <v>61</v>
      </c>
      <c r="I20792" s="10" t="s">
        <v>241</v>
      </c>
      <c r="J20792" s="10">
        <f>VLOOKUP(RefEthnicity[[#This Row],[REFERRAL_MONTH]],WorkingDays[#All],2,FALSE)</f>
        <v>20</v>
      </c>
      <c r="K20792" s="12">
        <f>RefEthnicity[[#This Row],[TWW_REFERRALS]]*(21/RefEthnicity[[#This Row],[WD]])</f>
        <v>117.60000000000001</v>
      </c>
    </row>
    <row r="20793" spans="1:11" x14ac:dyDescent="0.35">
      <c r="A20793" s="10">
        <v>31</v>
      </c>
      <c r="B20793" s="10">
        <v>201804</v>
      </c>
      <c r="C20793" s="10" t="s">
        <v>15</v>
      </c>
      <c r="D20793" s="10">
        <v>2018</v>
      </c>
      <c r="E20793" s="10" t="s">
        <v>5</v>
      </c>
      <c r="F20793" s="10" t="s">
        <v>105</v>
      </c>
      <c r="G20793" s="10" t="s">
        <v>197</v>
      </c>
      <c r="H20793" s="10" t="s">
        <v>63</v>
      </c>
      <c r="I20793" s="10" t="s">
        <v>241</v>
      </c>
      <c r="J20793" s="10">
        <f>VLOOKUP(RefEthnicity[[#This Row],[REFERRAL_MONTH]],WorkingDays[#All],2,FALSE)</f>
        <v>20</v>
      </c>
      <c r="K20793" s="12">
        <f>RefEthnicity[[#This Row],[TWW_REFERRALS]]*(21/RefEthnicity[[#This Row],[WD]])</f>
        <v>32.550000000000004</v>
      </c>
    </row>
    <row r="20794" spans="1:11" x14ac:dyDescent="0.35">
      <c r="A20794" s="10">
        <v>35</v>
      </c>
      <c r="B20794" s="10">
        <v>201804</v>
      </c>
      <c r="C20794" s="10" t="s">
        <v>15</v>
      </c>
      <c r="D20794" s="10">
        <v>2018</v>
      </c>
      <c r="E20794" s="10" t="s">
        <v>5</v>
      </c>
      <c r="F20794" s="10" t="s">
        <v>106</v>
      </c>
      <c r="G20794" s="10" t="s">
        <v>197</v>
      </c>
      <c r="H20794" s="10" t="s">
        <v>59</v>
      </c>
      <c r="I20794" s="10" t="s">
        <v>241</v>
      </c>
      <c r="J20794" s="10">
        <f>VLOOKUP(RefEthnicity[[#This Row],[REFERRAL_MONTH]],WorkingDays[#All],2,FALSE)</f>
        <v>20</v>
      </c>
      <c r="K20794" s="12">
        <f>RefEthnicity[[#This Row],[TWW_REFERRALS]]*(21/RefEthnicity[[#This Row],[WD]])</f>
        <v>36.75</v>
      </c>
    </row>
    <row r="20795" spans="1:11" x14ac:dyDescent="0.35">
      <c r="A20795" s="10">
        <v>350</v>
      </c>
      <c r="B20795" s="10">
        <v>201804</v>
      </c>
      <c r="C20795" s="10" t="s">
        <v>15</v>
      </c>
      <c r="D20795" s="10">
        <v>2018</v>
      </c>
      <c r="E20795" s="10" t="s">
        <v>5</v>
      </c>
      <c r="F20795" s="10" t="s">
        <v>106</v>
      </c>
      <c r="G20795" s="10" t="s">
        <v>197</v>
      </c>
      <c r="H20795" s="10" t="s">
        <v>62</v>
      </c>
      <c r="I20795" s="10" t="s">
        <v>62</v>
      </c>
      <c r="J20795" s="10">
        <f>VLOOKUP(RefEthnicity[[#This Row],[REFERRAL_MONTH]],WorkingDays[#All],2,FALSE)</f>
        <v>20</v>
      </c>
      <c r="K20795" s="12">
        <f>RefEthnicity[[#This Row],[TWW_REFERRALS]]*(21/RefEthnicity[[#This Row],[WD]])</f>
        <v>367.5</v>
      </c>
    </row>
    <row r="20796" spans="1:11" x14ac:dyDescent="0.35">
      <c r="A20796" s="10">
        <v>56</v>
      </c>
      <c r="B20796" s="10">
        <v>201804</v>
      </c>
      <c r="C20796" s="10" t="s">
        <v>15</v>
      </c>
      <c r="D20796" s="10">
        <v>2018</v>
      </c>
      <c r="E20796" s="10" t="s">
        <v>5</v>
      </c>
      <c r="F20796" s="10" t="s">
        <v>106</v>
      </c>
      <c r="G20796" s="10" t="s">
        <v>197</v>
      </c>
      <c r="H20796" s="10" t="s">
        <v>58</v>
      </c>
      <c r="I20796" s="10" t="s">
        <v>241</v>
      </c>
      <c r="J20796" s="10">
        <f>VLOOKUP(RefEthnicity[[#This Row],[REFERRAL_MONTH]],WorkingDays[#All],2,FALSE)</f>
        <v>20</v>
      </c>
      <c r="K20796" s="12">
        <f>RefEthnicity[[#This Row],[TWW_REFERRALS]]*(21/RefEthnicity[[#This Row],[WD]])</f>
        <v>58.800000000000004</v>
      </c>
    </row>
    <row r="20797" spans="1:11" x14ac:dyDescent="0.35">
      <c r="A20797" s="10">
        <v>20</v>
      </c>
      <c r="B20797" s="10">
        <v>201804</v>
      </c>
      <c r="C20797" s="10" t="s">
        <v>15</v>
      </c>
      <c r="D20797" s="10">
        <v>2018</v>
      </c>
      <c r="E20797" s="10" t="s">
        <v>5</v>
      </c>
      <c r="F20797" s="10" t="s">
        <v>106</v>
      </c>
      <c r="G20797" s="10" t="s">
        <v>197</v>
      </c>
      <c r="H20797" s="10" t="s">
        <v>60</v>
      </c>
      <c r="I20797" s="10" t="s">
        <v>241</v>
      </c>
      <c r="J20797" s="10">
        <f>VLOOKUP(RefEthnicity[[#This Row],[REFERRAL_MONTH]],WorkingDays[#All],2,FALSE)</f>
        <v>20</v>
      </c>
      <c r="K20797" s="12">
        <f>RefEthnicity[[#This Row],[TWW_REFERRALS]]*(21/RefEthnicity[[#This Row],[WD]])</f>
        <v>21</v>
      </c>
    </row>
    <row r="20798" spans="1:11" x14ac:dyDescent="0.35">
      <c r="A20798" s="10">
        <v>26</v>
      </c>
      <c r="B20798" s="10">
        <v>201804</v>
      </c>
      <c r="C20798" s="10" t="s">
        <v>15</v>
      </c>
      <c r="D20798" s="10">
        <v>2018</v>
      </c>
      <c r="E20798" s="10" t="s">
        <v>5</v>
      </c>
      <c r="F20798" s="10" t="s">
        <v>106</v>
      </c>
      <c r="G20798" s="10" t="s">
        <v>197</v>
      </c>
      <c r="H20798" s="10" t="s">
        <v>57</v>
      </c>
      <c r="I20798" s="10" t="s">
        <v>241</v>
      </c>
      <c r="J20798" s="10">
        <f>VLOOKUP(RefEthnicity[[#This Row],[REFERRAL_MONTH]],WorkingDays[#All],2,FALSE)</f>
        <v>20</v>
      </c>
      <c r="K20798" s="12">
        <f>RefEthnicity[[#This Row],[TWW_REFERRALS]]*(21/RefEthnicity[[#This Row],[WD]])</f>
        <v>27.3</v>
      </c>
    </row>
    <row r="20799" spans="1:11" x14ac:dyDescent="0.35">
      <c r="A20799" s="10">
        <v>28</v>
      </c>
      <c r="B20799" s="10">
        <v>201804</v>
      </c>
      <c r="C20799" s="10" t="s">
        <v>15</v>
      </c>
      <c r="D20799" s="10">
        <v>2018</v>
      </c>
      <c r="E20799" s="10" t="s">
        <v>5</v>
      </c>
      <c r="F20799" s="10" t="s">
        <v>106</v>
      </c>
      <c r="G20799" s="10" t="s">
        <v>197</v>
      </c>
      <c r="H20799" s="10" t="s">
        <v>61</v>
      </c>
      <c r="I20799" s="10" t="s">
        <v>241</v>
      </c>
      <c r="J20799" s="10">
        <f>VLOOKUP(RefEthnicity[[#This Row],[REFERRAL_MONTH]],WorkingDays[#All],2,FALSE)</f>
        <v>20</v>
      </c>
      <c r="K20799" s="12">
        <f>RefEthnicity[[#This Row],[TWW_REFERRALS]]*(21/RefEthnicity[[#This Row],[WD]])</f>
        <v>29.400000000000002</v>
      </c>
    </row>
    <row r="20800" spans="1:11" x14ac:dyDescent="0.35">
      <c r="A20800" s="10">
        <v>17</v>
      </c>
      <c r="B20800" s="10">
        <v>201804</v>
      </c>
      <c r="C20800" s="10" t="s">
        <v>15</v>
      </c>
      <c r="D20800" s="10">
        <v>2018</v>
      </c>
      <c r="E20800" s="10" t="s">
        <v>5</v>
      </c>
      <c r="F20800" s="10" t="s">
        <v>106</v>
      </c>
      <c r="G20800" s="10" t="s">
        <v>197</v>
      </c>
      <c r="H20800" s="10" t="s">
        <v>63</v>
      </c>
      <c r="I20800" s="10" t="s">
        <v>241</v>
      </c>
      <c r="J20800" s="10">
        <f>VLOOKUP(RefEthnicity[[#This Row],[REFERRAL_MONTH]],WorkingDays[#All],2,FALSE)</f>
        <v>20</v>
      </c>
      <c r="K20800" s="12">
        <f>RefEthnicity[[#This Row],[TWW_REFERRALS]]*(21/RefEthnicity[[#This Row],[WD]])</f>
        <v>17.850000000000001</v>
      </c>
    </row>
    <row r="20801" spans="1:11" x14ac:dyDescent="0.35">
      <c r="A20801" s="10">
        <v>12</v>
      </c>
      <c r="B20801" s="10">
        <v>201804</v>
      </c>
      <c r="C20801" s="10" t="s">
        <v>15</v>
      </c>
      <c r="D20801" s="10">
        <v>2018</v>
      </c>
      <c r="E20801" s="10" t="s">
        <v>5</v>
      </c>
      <c r="F20801" s="10" t="s">
        <v>107</v>
      </c>
      <c r="G20801" s="10" t="s">
        <v>197</v>
      </c>
      <c r="H20801" s="10" t="s">
        <v>59</v>
      </c>
      <c r="I20801" s="10" t="s">
        <v>241</v>
      </c>
      <c r="J20801" s="10">
        <f>VLOOKUP(RefEthnicity[[#This Row],[REFERRAL_MONTH]],WorkingDays[#All],2,FALSE)</f>
        <v>20</v>
      </c>
      <c r="K20801" s="12">
        <f>RefEthnicity[[#This Row],[TWW_REFERRALS]]*(21/RefEthnicity[[#This Row],[WD]])</f>
        <v>12.600000000000001</v>
      </c>
    </row>
    <row r="20802" spans="1:11" x14ac:dyDescent="0.35">
      <c r="A20802" s="10">
        <v>62</v>
      </c>
      <c r="B20802" s="10">
        <v>201804</v>
      </c>
      <c r="C20802" s="10" t="s">
        <v>15</v>
      </c>
      <c r="D20802" s="10">
        <v>2018</v>
      </c>
      <c r="E20802" s="10" t="s">
        <v>5</v>
      </c>
      <c r="F20802" s="10" t="s">
        <v>107</v>
      </c>
      <c r="G20802" s="10" t="s">
        <v>197</v>
      </c>
      <c r="H20802" s="10" t="s">
        <v>62</v>
      </c>
      <c r="I20802" s="10" t="s">
        <v>62</v>
      </c>
      <c r="J20802" s="10">
        <f>VLOOKUP(RefEthnicity[[#This Row],[REFERRAL_MONTH]],WorkingDays[#All],2,FALSE)</f>
        <v>20</v>
      </c>
      <c r="K20802" s="12">
        <f>RefEthnicity[[#This Row],[TWW_REFERRALS]]*(21/RefEthnicity[[#This Row],[WD]])</f>
        <v>65.100000000000009</v>
      </c>
    </row>
    <row r="20803" spans="1:11" x14ac:dyDescent="0.35">
      <c r="A20803" s="10">
        <v>19</v>
      </c>
      <c r="B20803" s="10">
        <v>201804</v>
      </c>
      <c r="C20803" s="10" t="s">
        <v>15</v>
      </c>
      <c r="D20803" s="10">
        <v>2018</v>
      </c>
      <c r="E20803" s="10" t="s">
        <v>5</v>
      </c>
      <c r="F20803" s="10" t="s">
        <v>107</v>
      </c>
      <c r="G20803" s="10" t="s">
        <v>197</v>
      </c>
      <c r="H20803" s="10" t="s">
        <v>58</v>
      </c>
      <c r="I20803" s="10" t="s">
        <v>241</v>
      </c>
      <c r="J20803" s="10">
        <f>VLOOKUP(RefEthnicity[[#This Row],[REFERRAL_MONTH]],WorkingDays[#All],2,FALSE)</f>
        <v>20</v>
      </c>
      <c r="K20803" s="12">
        <f>RefEthnicity[[#This Row],[TWW_REFERRALS]]*(21/RefEthnicity[[#This Row],[WD]])</f>
        <v>19.95</v>
      </c>
    </row>
    <row r="20804" spans="1:11" x14ac:dyDescent="0.35">
      <c r="A20804" s="10">
        <v>3</v>
      </c>
      <c r="B20804" s="10">
        <v>201804</v>
      </c>
      <c r="C20804" s="10" t="s">
        <v>15</v>
      </c>
      <c r="D20804" s="10">
        <v>2018</v>
      </c>
      <c r="E20804" s="10" t="s">
        <v>5</v>
      </c>
      <c r="F20804" s="10" t="s">
        <v>107</v>
      </c>
      <c r="G20804" s="10" t="s">
        <v>197</v>
      </c>
      <c r="H20804" s="10" t="s">
        <v>60</v>
      </c>
      <c r="I20804" s="10" t="s">
        <v>241</v>
      </c>
      <c r="J20804" s="10">
        <f>VLOOKUP(RefEthnicity[[#This Row],[REFERRAL_MONTH]],WorkingDays[#All],2,FALSE)</f>
        <v>20</v>
      </c>
      <c r="K20804" s="12">
        <f>RefEthnicity[[#This Row],[TWW_REFERRALS]]*(21/RefEthnicity[[#This Row],[WD]])</f>
        <v>3.1500000000000004</v>
      </c>
    </row>
    <row r="20805" spans="1:11" x14ac:dyDescent="0.35">
      <c r="A20805" s="10">
        <v>17</v>
      </c>
      <c r="B20805" s="10">
        <v>201804</v>
      </c>
      <c r="C20805" s="10" t="s">
        <v>15</v>
      </c>
      <c r="D20805" s="10">
        <v>2018</v>
      </c>
      <c r="E20805" s="10" t="s">
        <v>5</v>
      </c>
      <c r="F20805" s="10" t="s">
        <v>107</v>
      </c>
      <c r="G20805" s="10" t="s">
        <v>197</v>
      </c>
      <c r="H20805" s="10" t="s">
        <v>57</v>
      </c>
      <c r="I20805" s="10" t="s">
        <v>241</v>
      </c>
      <c r="J20805" s="10">
        <f>VLOOKUP(RefEthnicity[[#This Row],[REFERRAL_MONTH]],WorkingDays[#All],2,FALSE)</f>
        <v>20</v>
      </c>
      <c r="K20805" s="12">
        <f>RefEthnicity[[#This Row],[TWW_REFERRALS]]*(21/RefEthnicity[[#This Row],[WD]])</f>
        <v>17.850000000000001</v>
      </c>
    </row>
    <row r="20806" spans="1:11" x14ac:dyDescent="0.35">
      <c r="A20806" s="10">
        <v>23</v>
      </c>
      <c r="B20806" s="10">
        <v>201804</v>
      </c>
      <c r="C20806" s="10" t="s">
        <v>15</v>
      </c>
      <c r="D20806" s="10">
        <v>2018</v>
      </c>
      <c r="E20806" s="10" t="s">
        <v>5</v>
      </c>
      <c r="F20806" s="10" t="s">
        <v>107</v>
      </c>
      <c r="G20806" s="10" t="s">
        <v>197</v>
      </c>
      <c r="H20806" s="10" t="s">
        <v>61</v>
      </c>
      <c r="I20806" s="10" t="s">
        <v>241</v>
      </c>
      <c r="J20806" s="10">
        <f>VLOOKUP(RefEthnicity[[#This Row],[REFERRAL_MONTH]],WorkingDays[#All],2,FALSE)</f>
        <v>20</v>
      </c>
      <c r="K20806" s="12">
        <f>RefEthnicity[[#This Row],[TWW_REFERRALS]]*(21/RefEthnicity[[#This Row],[WD]])</f>
        <v>24.150000000000002</v>
      </c>
    </row>
    <row r="20807" spans="1:11" x14ac:dyDescent="0.35">
      <c r="A20807" s="10">
        <v>11</v>
      </c>
      <c r="B20807" s="10">
        <v>201804</v>
      </c>
      <c r="C20807" s="10" t="s">
        <v>15</v>
      </c>
      <c r="D20807" s="10">
        <v>2018</v>
      </c>
      <c r="E20807" s="10" t="s">
        <v>5</v>
      </c>
      <c r="F20807" s="10" t="s">
        <v>107</v>
      </c>
      <c r="G20807" s="10" t="s">
        <v>197</v>
      </c>
      <c r="H20807" s="10" t="s">
        <v>63</v>
      </c>
      <c r="I20807" s="10" t="s">
        <v>241</v>
      </c>
      <c r="J20807" s="10">
        <f>VLOOKUP(RefEthnicity[[#This Row],[REFERRAL_MONTH]],WorkingDays[#All],2,FALSE)</f>
        <v>20</v>
      </c>
      <c r="K20807" s="12">
        <f>RefEthnicity[[#This Row],[TWW_REFERRALS]]*(21/RefEthnicity[[#This Row],[WD]])</f>
        <v>11.55</v>
      </c>
    </row>
    <row r="20808" spans="1:11" x14ac:dyDescent="0.35">
      <c r="A20808" s="10">
        <v>8</v>
      </c>
      <c r="B20808" s="10">
        <v>201804</v>
      </c>
      <c r="C20808" s="10" t="s">
        <v>15</v>
      </c>
      <c r="D20808" s="10">
        <v>2018</v>
      </c>
      <c r="E20808" s="10" t="s">
        <v>5</v>
      </c>
      <c r="F20808" s="10" t="s">
        <v>108</v>
      </c>
      <c r="G20808" s="10" t="s">
        <v>197</v>
      </c>
      <c r="H20808" s="10" t="s">
        <v>59</v>
      </c>
      <c r="I20808" s="10" t="s">
        <v>241</v>
      </c>
      <c r="J20808" s="10">
        <f>VLOOKUP(RefEthnicity[[#This Row],[REFERRAL_MONTH]],WorkingDays[#All],2,FALSE)</f>
        <v>20</v>
      </c>
      <c r="K20808" s="12">
        <f>RefEthnicity[[#This Row],[TWW_REFERRALS]]*(21/RefEthnicity[[#This Row],[WD]])</f>
        <v>8.4</v>
      </c>
    </row>
    <row r="20809" spans="1:11" x14ac:dyDescent="0.35">
      <c r="A20809" s="10">
        <v>63</v>
      </c>
      <c r="B20809" s="10">
        <v>201804</v>
      </c>
      <c r="C20809" s="10" t="s">
        <v>15</v>
      </c>
      <c r="D20809" s="10">
        <v>2018</v>
      </c>
      <c r="E20809" s="10" t="s">
        <v>5</v>
      </c>
      <c r="F20809" s="10" t="s">
        <v>108</v>
      </c>
      <c r="G20809" s="10" t="s">
        <v>197</v>
      </c>
      <c r="H20809" s="10" t="s">
        <v>62</v>
      </c>
      <c r="I20809" s="10" t="s">
        <v>62</v>
      </c>
      <c r="J20809" s="10">
        <f>VLOOKUP(RefEthnicity[[#This Row],[REFERRAL_MONTH]],WorkingDays[#All],2,FALSE)</f>
        <v>20</v>
      </c>
      <c r="K20809" s="12">
        <f>RefEthnicity[[#This Row],[TWW_REFERRALS]]*(21/RefEthnicity[[#This Row],[WD]])</f>
        <v>66.150000000000006</v>
      </c>
    </row>
    <row r="20810" spans="1:11" x14ac:dyDescent="0.35">
      <c r="A20810" s="10">
        <v>14</v>
      </c>
      <c r="B20810" s="10">
        <v>201804</v>
      </c>
      <c r="C20810" s="10" t="s">
        <v>15</v>
      </c>
      <c r="D20810" s="10">
        <v>2018</v>
      </c>
      <c r="E20810" s="10" t="s">
        <v>5</v>
      </c>
      <c r="F20810" s="10" t="s">
        <v>108</v>
      </c>
      <c r="G20810" s="10" t="s">
        <v>197</v>
      </c>
      <c r="H20810" s="10" t="s">
        <v>58</v>
      </c>
      <c r="I20810" s="10" t="s">
        <v>241</v>
      </c>
      <c r="J20810" s="10">
        <f>VLOOKUP(RefEthnicity[[#This Row],[REFERRAL_MONTH]],WorkingDays[#All],2,FALSE)</f>
        <v>20</v>
      </c>
      <c r="K20810" s="12">
        <f>RefEthnicity[[#This Row],[TWW_REFERRALS]]*(21/RefEthnicity[[#This Row],[WD]])</f>
        <v>14.700000000000001</v>
      </c>
    </row>
    <row r="20811" spans="1:11" x14ac:dyDescent="0.35">
      <c r="A20811" s="10">
        <v>18</v>
      </c>
      <c r="B20811" s="10">
        <v>201804</v>
      </c>
      <c r="C20811" s="10" t="s">
        <v>15</v>
      </c>
      <c r="D20811" s="10">
        <v>2018</v>
      </c>
      <c r="E20811" s="10" t="s">
        <v>5</v>
      </c>
      <c r="F20811" s="10" t="s">
        <v>108</v>
      </c>
      <c r="G20811" s="10" t="s">
        <v>197</v>
      </c>
      <c r="H20811" s="10" t="s">
        <v>60</v>
      </c>
      <c r="I20811" s="10" t="s">
        <v>241</v>
      </c>
      <c r="J20811" s="10">
        <f>VLOOKUP(RefEthnicity[[#This Row],[REFERRAL_MONTH]],WorkingDays[#All],2,FALSE)</f>
        <v>20</v>
      </c>
      <c r="K20811" s="12">
        <f>RefEthnicity[[#This Row],[TWW_REFERRALS]]*(21/RefEthnicity[[#This Row],[WD]])</f>
        <v>18.900000000000002</v>
      </c>
    </row>
    <row r="20812" spans="1:11" x14ac:dyDescent="0.35">
      <c r="A20812" s="10">
        <v>8</v>
      </c>
      <c r="B20812" s="10">
        <v>201804</v>
      </c>
      <c r="C20812" s="10" t="s">
        <v>15</v>
      </c>
      <c r="D20812" s="10">
        <v>2018</v>
      </c>
      <c r="E20812" s="10" t="s">
        <v>5</v>
      </c>
      <c r="F20812" s="10" t="s">
        <v>108</v>
      </c>
      <c r="G20812" s="10" t="s">
        <v>197</v>
      </c>
      <c r="H20812" s="10" t="s">
        <v>57</v>
      </c>
      <c r="I20812" s="10" t="s">
        <v>241</v>
      </c>
      <c r="J20812" s="10">
        <f>VLOOKUP(RefEthnicity[[#This Row],[REFERRAL_MONTH]],WorkingDays[#All],2,FALSE)</f>
        <v>20</v>
      </c>
      <c r="K20812" s="12">
        <f>RefEthnicity[[#This Row],[TWW_REFERRALS]]*(21/RefEthnicity[[#This Row],[WD]])</f>
        <v>8.4</v>
      </c>
    </row>
    <row r="20813" spans="1:11" x14ac:dyDescent="0.35">
      <c r="A20813" s="10">
        <v>21</v>
      </c>
      <c r="B20813" s="10">
        <v>201804</v>
      </c>
      <c r="C20813" s="10" t="s">
        <v>15</v>
      </c>
      <c r="D20813" s="10">
        <v>2018</v>
      </c>
      <c r="E20813" s="10" t="s">
        <v>5</v>
      </c>
      <c r="F20813" s="10" t="s">
        <v>108</v>
      </c>
      <c r="G20813" s="10" t="s">
        <v>197</v>
      </c>
      <c r="H20813" s="10" t="s">
        <v>61</v>
      </c>
      <c r="I20813" s="10" t="s">
        <v>241</v>
      </c>
      <c r="J20813" s="10">
        <f>VLOOKUP(RefEthnicity[[#This Row],[REFERRAL_MONTH]],WorkingDays[#All],2,FALSE)</f>
        <v>20</v>
      </c>
      <c r="K20813" s="12">
        <f>RefEthnicity[[#This Row],[TWW_REFERRALS]]*(21/RefEthnicity[[#This Row],[WD]])</f>
        <v>22.05</v>
      </c>
    </row>
    <row r="20814" spans="1:11" x14ac:dyDescent="0.35">
      <c r="A20814" s="10">
        <v>3</v>
      </c>
      <c r="B20814" s="10">
        <v>201804</v>
      </c>
      <c r="C20814" s="10" t="s">
        <v>15</v>
      </c>
      <c r="D20814" s="10">
        <v>2018</v>
      </c>
      <c r="E20814" s="10" t="s">
        <v>5</v>
      </c>
      <c r="F20814" s="10" t="s">
        <v>108</v>
      </c>
      <c r="G20814" s="10" t="s">
        <v>197</v>
      </c>
      <c r="H20814" s="10" t="s">
        <v>63</v>
      </c>
      <c r="I20814" s="10" t="s">
        <v>241</v>
      </c>
      <c r="J20814" s="10">
        <f>VLOOKUP(RefEthnicity[[#This Row],[REFERRAL_MONTH]],WorkingDays[#All],2,FALSE)</f>
        <v>20</v>
      </c>
      <c r="K20814" s="12">
        <f>RefEthnicity[[#This Row],[TWW_REFERRALS]]*(21/RefEthnicity[[#This Row],[WD]])</f>
        <v>3.1500000000000004</v>
      </c>
    </row>
    <row r="20815" spans="1:11" x14ac:dyDescent="0.35">
      <c r="A20815" s="10">
        <v>72</v>
      </c>
      <c r="B20815" s="10">
        <v>201804</v>
      </c>
      <c r="C20815" s="10" t="s">
        <v>15</v>
      </c>
      <c r="D20815" s="10">
        <v>2018</v>
      </c>
      <c r="E20815" s="10" t="s">
        <v>5</v>
      </c>
      <c r="F20815" s="10" t="s">
        <v>109</v>
      </c>
      <c r="G20815" s="10" t="s">
        <v>109</v>
      </c>
      <c r="H20815" s="10" t="s">
        <v>59</v>
      </c>
      <c r="I20815" s="10" t="s">
        <v>241</v>
      </c>
      <c r="J20815" s="10">
        <f>VLOOKUP(RefEthnicity[[#This Row],[REFERRAL_MONTH]],WorkingDays[#All],2,FALSE)</f>
        <v>20</v>
      </c>
      <c r="K20815" s="12">
        <f>RefEthnicity[[#This Row],[TWW_REFERRALS]]*(21/RefEthnicity[[#This Row],[WD]])</f>
        <v>75.600000000000009</v>
      </c>
    </row>
    <row r="20816" spans="1:11" x14ac:dyDescent="0.35">
      <c r="A20816" s="10">
        <v>103</v>
      </c>
      <c r="B20816" s="10">
        <v>201804</v>
      </c>
      <c r="C20816" s="10" t="s">
        <v>15</v>
      </c>
      <c r="D20816" s="10">
        <v>2018</v>
      </c>
      <c r="E20816" s="10" t="s">
        <v>5</v>
      </c>
      <c r="F20816" s="10" t="s">
        <v>109</v>
      </c>
      <c r="G20816" s="10" t="s">
        <v>109</v>
      </c>
      <c r="H20816" s="10" t="s">
        <v>62</v>
      </c>
      <c r="I20816" s="10" t="s">
        <v>62</v>
      </c>
      <c r="J20816" s="10">
        <f>VLOOKUP(RefEthnicity[[#This Row],[REFERRAL_MONTH]],WorkingDays[#All],2,FALSE)</f>
        <v>20</v>
      </c>
      <c r="K20816" s="12">
        <f>RefEthnicity[[#This Row],[TWW_REFERRALS]]*(21/RefEthnicity[[#This Row],[WD]])</f>
        <v>108.15</v>
      </c>
    </row>
    <row r="20817" spans="1:11" x14ac:dyDescent="0.35">
      <c r="A20817" s="10">
        <v>108</v>
      </c>
      <c r="B20817" s="10">
        <v>201804</v>
      </c>
      <c r="C20817" s="10" t="s">
        <v>15</v>
      </c>
      <c r="D20817" s="10">
        <v>2018</v>
      </c>
      <c r="E20817" s="10" t="s">
        <v>5</v>
      </c>
      <c r="F20817" s="10" t="s">
        <v>109</v>
      </c>
      <c r="G20817" s="10" t="s">
        <v>109</v>
      </c>
      <c r="H20817" s="10" t="s">
        <v>58</v>
      </c>
      <c r="I20817" s="10" t="s">
        <v>241</v>
      </c>
      <c r="J20817" s="10">
        <f>VLOOKUP(RefEthnicity[[#This Row],[REFERRAL_MONTH]],WorkingDays[#All],2,FALSE)</f>
        <v>20</v>
      </c>
      <c r="K20817" s="12">
        <f>RefEthnicity[[#This Row],[TWW_REFERRALS]]*(21/RefEthnicity[[#This Row],[WD]])</f>
        <v>113.4</v>
      </c>
    </row>
    <row r="20818" spans="1:11" x14ac:dyDescent="0.35">
      <c r="A20818" s="10">
        <v>86</v>
      </c>
      <c r="B20818" s="10">
        <v>201804</v>
      </c>
      <c r="C20818" s="10" t="s">
        <v>15</v>
      </c>
      <c r="D20818" s="10">
        <v>2018</v>
      </c>
      <c r="E20818" s="10" t="s">
        <v>5</v>
      </c>
      <c r="F20818" s="10" t="s">
        <v>109</v>
      </c>
      <c r="G20818" s="10" t="s">
        <v>109</v>
      </c>
      <c r="H20818" s="10" t="s">
        <v>60</v>
      </c>
      <c r="I20818" s="10" t="s">
        <v>241</v>
      </c>
      <c r="J20818" s="10">
        <f>VLOOKUP(RefEthnicity[[#This Row],[REFERRAL_MONTH]],WorkingDays[#All],2,FALSE)</f>
        <v>20</v>
      </c>
      <c r="K20818" s="12">
        <f>RefEthnicity[[#This Row],[TWW_REFERRALS]]*(21/RefEthnicity[[#This Row],[WD]])</f>
        <v>90.3</v>
      </c>
    </row>
    <row r="20819" spans="1:11" x14ac:dyDescent="0.35">
      <c r="A20819" s="10">
        <v>39</v>
      </c>
      <c r="B20819" s="10">
        <v>201804</v>
      </c>
      <c r="C20819" s="10" t="s">
        <v>15</v>
      </c>
      <c r="D20819" s="10">
        <v>2018</v>
      </c>
      <c r="E20819" s="10" t="s">
        <v>5</v>
      </c>
      <c r="F20819" s="10" t="s">
        <v>109</v>
      </c>
      <c r="G20819" s="10" t="s">
        <v>109</v>
      </c>
      <c r="H20819" s="10" t="s">
        <v>57</v>
      </c>
      <c r="I20819" s="10" t="s">
        <v>241</v>
      </c>
      <c r="J20819" s="10">
        <f>VLOOKUP(RefEthnicity[[#This Row],[REFERRAL_MONTH]],WorkingDays[#All],2,FALSE)</f>
        <v>20</v>
      </c>
      <c r="K20819" s="12">
        <f>RefEthnicity[[#This Row],[TWW_REFERRALS]]*(21/RefEthnicity[[#This Row],[WD]])</f>
        <v>40.950000000000003</v>
      </c>
    </row>
    <row r="20820" spans="1:11" x14ac:dyDescent="0.35">
      <c r="A20820" s="10">
        <v>162</v>
      </c>
      <c r="B20820" s="10">
        <v>201804</v>
      </c>
      <c r="C20820" s="10" t="s">
        <v>15</v>
      </c>
      <c r="D20820" s="10">
        <v>2018</v>
      </c>
      <c r="E20820" s="10" t="s">
        <v>5</v>
      </c>
      <c r="F20820" s="10" t="s">
        <v>109</v>
      </c>
      <c r="G20820" s="10" t="s">
        <v>109</v>
      </c>
      <c r="H20820" s="10" t="s">
        <v>61</v>
      </c>
      <c r="I20820" s="10" t="s">
        <v>241</v>
      </c>
      <c r="J20820" s="10">
        <f>VLOOKUP(RefEthnicity[[#This Row],[REFERRAL_MONTH]],WorkingDays[#All],2,FALSE)</f>
        <v>20</v>
      </c>
      <c r="K20820" s="12">
        <f>RefEthnicity[[#This Row],[TWW_REFERRALS]]*(21/RefEthnicity[[#This Row],[WD]])</f>
        <v>170.1</v>
      </c>
    </row>
    <row r="20821" spans="1:11" x14ac:dyDescent="0.35">
      <c r="A20821" s="10">
        <v>63</v>
      </c>
      <c r="B20821" s="10">
        <v>201804</v>
      </c>
      <c r="C20821" s="10" t="s">
        <v>15</v>
      </c>
      <c r="D20821" s="10">
        <v>2018</v>
      </c>
      <c r="E20821" s="10" t="s">
        <v>5</v>
      </c>
      <c r="F20821" s="10" t="s">
        <v>109</v>
      </c>
      <c r="G20821" s="10" t="s">
        <v>109</v>
      </c>
      <c r="H20821" s="10" t="s">
        <v>63</v>
      </c>
      <c r="I20821" s="10" t="s">
        <v>241</v>
      </c>
      <c r="J20821" s="10">
        <f>VLOOKUP(RefEthnicity[[#This Row],[REFERRAL_MONTH]],WorkingDays[#All],2,FALSE)</f>
        <v>20</v>
      </c>
      <c r="K20821" s="12">
        <f>RefEthnicity[[#This Row],[TWW_REFERRALS]]*(21/RefEthnicity[[#This Row],[WD]])</f>
        <v>66.150000000000006</v>
      </c>
    </row>
    <row r="20822" spans="1:11" x14ac:dyDescent="0.35">
      <c r="A20822" s="10">
        <v>1434</v>
      </c>
      <c r="B20822" s="10">
        <v>201804</v>
      </c>
      <c r="C20822" s="10" t="s">
        <v>15</v>
      </c>
      <c r="D20822" s="10">
        <v>2018</v>
      </c>
      <c r="E20822" s="10" t="s">
        <v>5</v>
      </c>
      <c r="F20822" s="10" t="s">
        <v>169</v>
      </c>
      <c r="G20822" s="10" t="s">
        <v>169</v>
      </c>
      <c r="H20822" s="10" t="s">
        <v>59</v>
      </c>
      <c r="I20822" s="10" t="s">
        <v>241</v>
      </c>
      <c r="J20822" s="10">
        <f>VLOOKUP(RefEthnicity[[#This Row],[REFERRAL_MONTH]],WorkingDays[#All],2,FALSE)</f>
        <v>20</v>
      </c>
      <c r="K20822" s="12">
        <f>RefEthnicity[[#This Row],[TWW_REFERRALS]]*(21/RefEthnicity[[#This Row],[WD]])</f>
        <v>1505.7</v>
      </c>
    </row>
    <row r="20823" spans="1:11" x14ac:dyDescent="0.35">
      <c r="A20823" s="10">
        <v>1151</v>
      </c>
      <c r="B20823" s="10">
        <v>201804</v>
      </c>
      <c r="C20823" s="10" t="s">
        <v>15</v>
      </c>
      <c r="D20823" s="10">
        <v>2018</v>
      </c>
      <c r="E20823" s="10" t="s">
        <v>5</v>
      </c>
      <c r="F20823" s="10" t="s">
        <v>169</v>
      </c>
      <c r="G20823" s="10" t="s">
        <v>169</v>
      </c>
      <c r="H20823" s="10" t="s">
        <v>62</v>
      </c>
      <c r="I20823" s="10" t="s">
        <v>62</v>
      </c>
      <c r="J20823" s="10">
        <f>VLOOKUP(RefEthnicity[[#This Row],[REFERRAL_MONTH]],WorkingDays[#All],2,FALSE)</f>
        <v>20</v>
      </c>
      <c r="K20823" s="12">
        <f>RefEthnicity[[#This Row],[TWW_REFERRALS]]*(21/RefEthnicity[[#This Row],[WD]])</f>
        <v>1208.55</v>
      </c>
    </row>
    <row r="20824" spans="1:11" x14ac:dyDescent="0.35">
      <c r="A20824" s="10">
        <v>2466</v>
      </c>
      <c r="B20824" s="10">
        <v>201804</v>
      </c>
      <c r="C20824" s="10" t="s">
        <v>15</v>
      </c>
      <c r="D20824" s="10">
        <v>2018</v>
      </c>
      <c r="E20824" s="10" t="s">
        <v>5</v>
      </c>
      <c r="F20824" s="10" t="s">
        <v>169</v>
      </c>
      <c r="G20824" s="10" t="s">
        <v>169</v>
      </c>
      <c r="H20824" s="10" t="s">
        <v>58</v>
      </c>
      <c r="I20824" s="10" t="s">
        <v>241</v>
      </c>
      <c r="J20824" s="10">
        <f>VLOOKUP(RefEthnicity[[#This Row],[REFERRAL_MONTH]],WorkingDays[#All],2,FALSE)</f>
        <v>20</v>
      </c>
      <c r="K20824" s="12">
        <f>RefEthnicity[[#This Row],[TWW_REFERRALS]]*(21/RefEthnicity[[#This Row],[WD]])</f>
        <v>2589.3000000000002</v>
      </c>
    </row>
    <row r="20825" spans="1:11" x14ac:dyDescent="0.35">
      <c r="A20825" s="10">
        <v>2151</v>
      </c>
      <c r="B20825" s="10">
        <v>201804</v>
      </c>
      <c r="C20825" s="10" t="s">
        <v>15</v>
      </c>
      <c r="D20825" s="10">
        <v>2018</v>
      </c>
      <c r="E20825" s="10" t="s">
        <v>5</v>
      </c>
      <c r="F20825" s="10" t="s">
        <v>169</v>
      </c>
      <c r="G20825" s="10" t="s">
        <v>169</v>
      </c>
      <c r="H20825" s="10" t="s">
        <v>60</v>
      </c>
      <c r="I20825" s="10" t="s">
        <v>241</v>
      </c>
      <c r="J20825" s="10">
        <f>VLOOKUP(RefEthnicity[[#This Row],[REFERRAL_MONTH]],WorkingDays[#All],2,FALSE)</f>
        <v>20</v>
      </c>
      <c r="K20825" s="12">
        <f>RefEthnicity[[#This Row],[TWW_REFERRALS]]*(21/RefEthnicity[[#This Row],[WD]])</f>
        <v>2258.5500000000002</v>
      </c>
    </row>
    <row r="20826" spans="1:11" x14ac:dyDescent="0.35">
      <c r="A20826" s="10">
        <v>1840</v>
      </c>
      <c r="B20826" s="10">
        <v>201804</v>
      </c>
      <c r="C20826" s="10" t="s">
        <v>15</v>
      </c>
      <c r="D20826" s="10">
        <v>2018</v>
      </c>
      <c r="E20826" s="10" t="s">
        <v>5</v>
      </c>
      <c r="F20826" s="10" t="s">
        <v>169</v>
      </c>
      <c r="G20826" s="10" t="s">
        <v>169</v>
      </c>
      <c r="H20826" s="10" t="s">
        <v>57</v>
      </c>
      <c r="I20826" s="10" t="s">
        <v>241</v>
      </c>
      <c r="J20826" s="10">
        <f>VLOOKUP(RefEthnicity[[#This Row],[REFERRAL_MONTH]],WorkingDays[#All],2,FALSE)</f>
        <v>20</v>
      </c>
      <c r="K20826" s="12">
        <f>RefEthnicity[[#This Row],[TWW_REFERRALS]]*(21/RefEthnicity[[#This Row],[WD]])</f>
        <v>1932</v>
      </c>
    </row>
    <row r="20827" spans="1:11" x14ac:dyDescent="0.35">
      <c r="A20827" s="10">
        <v>2605</v>
      </c>
      <c r="B20827" s="10">
        <v>201804</v>
      </c>
      <c r="C20827" s="10" t="s">
        <v>15</v>
      </c>
      <c r="D20827" s="10">
        <v>2018</v>
      </c>
      <c r="E20827" s="10" t="s">
        <v>5</v>
      </c>
      <c r="F20827" s="10" t="s">
        <v>169</v>
      </c>
      <c r="G20827" s="10" t="s">
        <v>169</v>
      </c>
      <c r="H20827" s="10" t="s">
        <v>61</v>
      </c>
      <c r="I20827" s="10" t="s">
        <v>241</v>
      </c>
      <c r="J20827" s="10">
        <f>VLOOKUP(RefEthnicity[[#This Row],[REFERRAL_MONTH]],WorkingDays[#All],2,FALSE)</f>
        <v>20</v>
      </c>
      <c r="K20827" s="12">
        <f>RefEthnicity[[#This Row],[TWW_REFERRALS]]*(21/RefEthnicity[[#This Row],[WD]])</f>
        <v>2735.25</v>
      </c>
    </row>
    <row r="20828" spans="1:11" x14ac:dyDescent="0.35">
      <c r="A20828" s="10">
        <v>1512</v>
      </c>
      <c r="B20828" s="10">
        <v>201804</v>
      </c>
      <c r="C20828" s="10" t="s">
        <v>15</v>
      </c>
      <c r="D20828" s="10">
        <v>2018</v>
      </c>
      <c r="E20828" s="10" t="s">
        <v>5</v>
      </c>
      <c r="F20828" s="10" t="s">
        <v>169</v>
      </c>
      <c r="G20828" s="10" t="s">
        <v>169</v>
      </c>
      <c r="H20828" s="10" t="s">
        <v>63</v>
      </c>
      <c r="I20828" s="10" t="s">
        <v>241</v>
      </c>
      <c r="J20828" s="10">
        <f>VLOOKUP(RefEthnicity[[#This Row],[REFERRAL_MONTH]],WorkingDays[#All],2,FALSE)</f>
        <v>20</v>
      </c>
      <c r="K20828" s="12">
        <f>RefEthnicity[[#This Row],[TWW_REFERRALS]]*(21/RefEthnicity[[#This Row],[WD]])</f>
        <v>1587.6000000000001</v>
      </c>
    </row>
    <row r="20829" spans="1:11" x14ac:dyDescent="0.35">
      <c r="A20829" s="10">
        <v>83</v>
      </c>
      <c r="B20829" s="10">
        <v>201804</v>
      </c>
      <c r="C20829" s="10" t="s">
        <v>15</v>
      </c>
      <c r="D20829" s="10">
        <v>2018</v>
      </c>
      <c r="E20829" s="10" t="s">
        <v>5</v>
      </c>
      <c r="F20829" s="10" t="s">
        <v>198</v>
      </c>
      <c r="G20829" s="10" t="s">
        <v>197</v>
      </c>
      <c r="H20829" s="10" t="s">
        <v>59</v>
      </c>
      <c r="I20829" s="10" t="s">
        <v>241</v>
      </c>
      <c r="J20829" s="10">
        <f>VLOOKUP(RefEthnicity[[#This Row],[REFERRAL_MONTH]],WorkingDays[#All],2,FALSE)</f>
        <v>20</v>
      </c>
      <c r="K20829" s="12">
        <f>RefEthnicity[[#This Row],[TWW_REFERRALS]]*(21/RefEthnicity[[#This Row],[WD]])</f>
        <v>87.15</v>
      </c>
    </row>
    <row r="20830" spans="1:11" x14ac:dyDescent="0.35">
      <c r="A20830" s="10">
        <v>451</v>
      </c>
      <c r="B20830" s="10">
        <v>201804</v>
      </c>
      <c r="C20830" s="10" t="s">
        <v>15</v>
      </c>
      <c r="D20830" s="10">
        <v>2018</v>
      </c>
      <c r="E20830" s="10" t="s">
        <v>5</v>
      </c>
      <c r="F20830" s="10" t="s">
        <v>198</v>
      </c>
      <c r="G20830" s="10" t="s">
        <v>197</v>
      </c>
      <c r="H20830" s="10" t="s">
        <v>62</v>
      </c>
      <c r="I20830" s="10" t="s">
        <v>62</v>
      </c>
      <c r="J20830" s="10">
        <f>VLOOKUP(RefEthnicity[[#This Row],[REFERRAL_MONTH]],WorkingDays[#All],2,FALSE)</f>
        <v>20</v>
      </c>
      <c r="K20830" s="12">
        <f>RefEthnicity[[#This Row],[TWW_REFERRALS]]*(21/RefEthnicity[[#This Row],[WD]])</f>
        <v>473.55</v>
      </c>
    </row>
    <row r="20831" spans="1:11" x14ac:dyDescent="0.35">
      <c r="A20831" s="10">
        <v>93</v>
      </c>
      <c r="B20831" s="10">
        <v>201804</v>
      </c>
      <c r="C20831" s="10" t="s">
        <v>15</v>
      </c>
      <c r="D20831" s="10">
        <v>2018</v>
      </c>
      <c r="E20831" s="10" t="s">
        <v>5</v>
      </c>
      <c r="F20831" s="10" t="s">
        <v>198</v>
      </c>
      <c r="G20831" s="10" t="s">
        <v>197</v>
      </c>
      <c r="H20831" s="10" t="s">
        <v>58</v>
      </c>
      <c r="I20831" s="10" t="s">
        <v>241</v>
      </c>
      <c r="J20831" s="10">
        <f>VLOOKUP(RefEthnicity[[#This Row],[REFERRAL_MONTH]],WorkingDays[#All],2,FALSE)</f>
        <v>20</v>
      </c>
      <c r="K20831" s="12">
        <f>RefEthnicity[[#This Row],[TWW_REFERRALS]]*(21/RefEthnicity[[#This Row],[WD]])</f>
        <v>97.65</v>
      </c>
    </row>
    <row r="20832" spans="1:11" x14ac:dyDescent="0.35">
      <c r="A20832" s="10">
        <v>70</v>
      </c>
      <c r="B20832" s="10">
        <v>201804</v>
      </c>
      <c r="C20832" s="10" t="s">
        <v>15</v>
      </c>
      <c r="D20832" s="10">
        <v>2018</v>
      </c>
      <c r="E20832" s="10" t="s">
        <v>5</v>
      </c>
      <c r="F20832" s="10" t="s">
        <v>198</v>
      </c>
      <c r="G20832" s="10" t="s">
        <v>197</v>
      </c>
      <c r="H20832" s="10" t="s">
        <v>60</v>
      </c>
      <c r="I20832" s="10" t="s">
        <v>241</v>
      </c>
      <c r="J20832" s="10">
        <f>VLOOKUP(RefEthnicity[[#This Row],[REFERRAL_MONTH]],WorkingDays[#All],2,FALSE)</f>
        <v>20</v>
      </c>
      <c r="K20832" s="12">
        <f>RefEthnicity[[#This Row],[TWW_REFERRALS]]*(21/RefEthnicity[[#This Row],[WD]])</f>
        <v>73.5</v>
      </c>
    </row>
    <row r="20833" spans="1:11" x14ac:dyDescent="0.35">
      <c r="A20833" s="10">
        <v>65</v>
      </c>
      <c r="B20833" s="10">
        <v>201804</v>
      </c>
      <c r="C20833" s="10" t="s">
        <v>15</v>
      </c>
      <c r="D20833" s="10">
        <v>2018</v>
      </c>
      <c r="E20833" s="10" t="s">
        <v>5</v>
      </c>
      <c r="F20833" s="10" t="s">
        <v>198</v>
      </c>
      <c r="G20833" s="10" t="s">
        <v>197</v>
      </c>
      <c r="H20833" s="10" t="s">
        <v>57</v>
      </c>
      <c r="I20833" s="10" t="s">
        <v>241</v>
      </c>
      <c r="J20833" s="10">
        <f>VLOOKUP(RefEthnicity[[#This Row],[REFERRAL_MONTH]],WorkingDays[#All],2,FALSE)</f>
        <v>20</v>
      </c>
      <c r="K20833" s="12">
        <f>RefEthnicity[[#This Row],[TWW_REFERRALS]]*(21/RefEthnicity[[#This Row],[WD]])</f>
        <v>68.25</v>
      </c>
    </row>
    <row r="20834" spans="1:11" x14ac:dyDescent="0.35">
      <c r="A20834" s="10">
        <v>190</v>
      </c>
      <c r="B20834" s="10">
        <v>201804</v>
      </c>
      <c r="C20834" s="10" t="s">
        <v>15</v>
      </c>
      <c r="D20834" s="10">
        <v>2018</v>
      </c>
      <c r="E20834" s="10" t="s">
        <v>5</v>
      </c>
      <c r="F20834" s="10" t="s">
        <v>198</v>
      </c>
      <c r="G20834" s="10" t="s">
        <v>197</v>
      </c>
      <c r="H20834" s="10" t="s">
        <v>61</v>
      </c>
      <c r="I20834" s="10" t="s">
        <v>241</v>
      </c>
      <c r="J20834" s="10">
        <f>VLOOKUP(RefEthnicity[[#This Row],[REFERRAL_MONTH]],WorkingDays[#All],2,FALSE)</f>
        <v>20</v>
      </c>
      <c r="K20834" s="12">
        <f>RefEthnicity[[#This Row],[TWW_REFERRALS]]*(21/RefEthnicity[[#This Row],[WD]])</f>
        <v>199.5</v>
      </c>
    </row>
    <row r="20835" spans="1:11" x14ac:dyDescent="0.35">
      <c r="A20835" s="10">
        <v>64</v>
      </c>
      <c r="B20835" s="10">
        <v>201804</v>
      </c>
      <c r="C20835" s="10" t="s">
        <v>15</v>
      </c>
      <c r="D20835" s="10">
        <v>2018</v>
      </c>
      <c r="E20835" s="10" t="s">
        <v>5</v>
      </c>
      <c r="F20835" s="10" t="s">
        <v>198</v>
      </c>
      <c r="G20835" s="10" t="s">
        <v>197</v>
      </c>
      <c r="H20835" s="10" t="s">
        <v>63</v>
      </c>
      <c r="I20835" s="10" t="s">
        <v>241</v>
      </c>
      <c r="J20835" s="10">
        <f>VLOOKUP(RefEthnicity[[#This Row],[REFERRAL_MONTH]],WorkingDays[#All],2,FALSE)</f>
        <v>20</v>
      </c>
      <c r="K20835" s="12">
        <f>RefEthnicity[[#This Row],[TWW_REFERRALS]]*(21/RefEthnicity[[#This Row],[WD]])</f>
        <v>67.2</v>
      </c>
    </row>
    <row r="20836" spans="1:11" x14ac:dyDescent="0.35">
      <c r="A20836" s="10">
        <v>84</v>
      </c>
      <c r="B20836" s="10">
        <v>201804</v>
      </c>
      <c r="C20836" s="10" t="s">
        <v>15</v>
      </c>
      <c r="D20836" s="10">
        <v>2018</v>
      </c>
      <c r="E20836" s="10" t="s">
        <v>6</v>
      </c>
      <c r="F20836" s="10" t="s">
        <v>105</v>
      </c>
      <c r="G20836" s="10" t="s">
        <v>197</v>
      </c>
      <c r="H20836" s="10" t="s">
        <v>59</v>
      </c>
      <c r="I20836" s="10" t="s">
        <v>241</v>
      </c>
      <c r="J20836" s="10">
        <f>VLOOKUP(RefEthnicity[[#This Row],[REFERRAL_MONTH]],WorkingDays[#All],2,FALSE)</f>
        <v>20</v>
      </c>
      <c r="K20836" s="12">
        <f>RefEthnicity[[#This Row],[TWW_REFERRALS]]*(21/RefEthnicity[[#This Row],[WD]])</f>
        <v>88.2</v>
      </c>
    </row>
    <row r="20837" spans="1:11" x14ac:dyDescent="0.35">
      <c r="A20837" s="10">
        <v>823</v>
      </c>
      <c r="B20837" s="10">
        <v>201804</v>
      </c>
      <c r="C20837" s="10" t="s">
        <v>15</v>
      </c>
      <c r="D20837" s="10">
        <v>2018</v>
      </c>
      <c r="E20837" s="10" t="s">
        <v>6</v>
      </c>
      <c r="F20837" s="10" t="s">
        <v>105</v>
      </c>
      <c r="G20837" s="10" t="s">
        <v>197</v>
      </c>
      <c r="H20837" s="10" t="s">
        <v>62</v>
      </c>
      <c r="I20837" s="10" t="s">
        <v>62</v>
      </c>
      <c r="J20837" s="10">
        <f>VLOOKUP(RefEthnicity[[#This Row],[REFERRAL_MONTH]],WorkingDays[#All],2,FALSE)</f>
        <v>20</v>
      </c>
      <c r="K20837" s="12">
        <f>RefEthnicity[[#This Row],[TWW_REFERRALS]]*(21/RefEthnicity[[#This Row],[WD]])</f>
        <v>864.15000000000009</v>
      </c>
    </row>
    <row r="20838" spans="1:11" x14ac:dyDescent="0.35">
      <c r="A20838" s="10">
        <v>288</v>
      </c>
      <c r="B20838" s="10">
        <v>201804</v>
      </c>
      <c r="C20838" s="10" t="s">
        <v>15</v>
      </c>
      <c r="D20838" s="10">
        <v>2018</v>
      </c>
      <c r="E20838" s="10" t="s">
        <v>6</v>
      </c>
      <c r="F20838" s="10" t="s">
        <v>105</v>
      </c>
      <c r="G20838" s="10" t="s">
        <v>197</v>
      </c>
      <c r="H20838" s="10" t="s">
        <v>58</v>
      </c>
      <c r="I20838" s="10" t="s">
        <v>241</v>
      </c>
      <c r="J20838" s="10">
        <f>VLOOKUP(RefEthnicity[[#This Row],[REFERRAL_MONTH]],WorkingDays[#All],2,FALSE)</f>
        <v>20</v>
      </c>
      <c r="K20838" s="12">
        <f>RefEthnicity[[#This Row],[TWW_REFERRALS]]*(21/RefEthnicity[[#This Row],[WD]])</f>
        <v>302.40000000000003</v>
      </c>
    </row>
    <row r="20839" spans="1:11" x14ac:dyDescent="0.35">
      <c r="A20839" s="10">
        <v>135</v>
      </c>
      <c r="B20839" s="10">
        <v>201804</v>
      </c>
      <c r="C20839" s="10" t="s">
        <v>15</v>
      </c>
      <c r="D20839" s="10">
        <v>2018</v>
      </c>
      <c r="E20839" s="10" t="s">
        <v>6</v>
      </c>
      <c r="F20839" s="10" t="s">
        <v>105</v>
      </c>
      <c r="G20839" s="10" t="s">
        <v>197</v>
      </c>
      <c r="H20839" s="10" t="s">
        <v>60</v>
      </c>
      <c r="I20839" s="10" t="s">
        <v>241</v>
      </c>
      <c r="J20839" s="10">
        <f>VLOOKUP(RefEthnicity[[#This Row],[REFERRAL_MONTH]],WorkingDays[#All],2,FALSE)</f>
        <v>20</v>
      </c>
      <c r="K20839" s="12">
        <f>RefEthnicity[[#This Row],[TWW_REFERRALS]]*(21/RefEthnicity[[#This Row],[WD]])</f>
        <v>141.75</v>
      </c>
    </row>
    <row r="20840" spans="1:11" x14ac:dyDescent="0.35">
      <c r="A20840" s="10">
        <v>150</v>
      </c>
      <c r="B20840" s="10">
        <v>201804</v>
      </c>
      <c r="C20840" s="10" t="s">
        <v>15</v>
      </c>
      <c r="D20840" s="10">
        <v>2018</v>
      </c>
      <c r="E20840" s="10" t="s">
        <v>6</v>
      </c>
      <c r="F20840" s="10" t="s">
        <v>105</v>
      </c>
      <c r="G20840" s="10" t="s">
        <v>197</v>
      </c>
      <c r="H20840" s="10" t="s">
        <v>57</v>
      </c>
      <c r="I20840" s="10" t="s">
        <v>241</v>
      </c>
      <c r="J20840" s="10">
        <f>VLOOKUP(RefEthnicity[[#This Row],[REFERRAL_MONTH]],WorkingDays[#All],2,FALSE)</f>
        <v>20</v>
      </c>
      <c r="K20840" s="12">
        <f>RefEthnicity[[#This Row],[TWW_REFERRALS]]*(21/RefEthnicity[[#This Row],[WD]])</f>
        <v>157.5</v>
      </c>
    </row>
    <row r="20841" spans="1:11" x14ac:dyDescent="0.35">
      <c r="A20841" s="10">
        <v>133</v>
      </c>
      <c r="B20841" s="10">
        <v>201804</v>
      </c>
      <c r="C20841" s="10" t="s">
        <v>15</v>
      </c>
      <c r="D20841" s="10">
        <v>2018</v>
      </c>
      <c r="E20841" s="10" t="s">
        <v>6</v>
      </c>
      <c r="F20841" s="10" t="s">
        <v>105</v>
      </c>
      <c r="G20841" s="10" t="s">
        <v>197</v>
      </c>
      <c r="H20841" s="10" t="s">
        <v>61</v>
      </c>
      <c r="I20841" s="10" t="s">
        <v>241</v>
      </c>
      <c r="J20841" s="10">
        <f>VLOOKUP(RefEthnicity[[#This Row],[REFERRAL_MONTH]],WorkingDays[#All],2,FALSE)</f>
        <v>20</v>
      </c>
      <c r="K20841" s="12">
        <f>RefEthnicity[[#This Row],[TWW_REFERRALS]]*(21/RefEthnicity[[#This Row],[WD]])</f>
        <v>139.65</v>
      </c>
    </row>
    <row r="20842" spans="1:11" x14ac:dyDescent="0.35">
      <c r="A20842" s="10">
        <v>20</v>
      </c>
      <c r="B20842" s="10">
        <v>201804</v>
      </c>
      <c r="C20842" s="10" t="s">
        <v>15</v>
      </c>
      <c r="D20842" s="10">
        <v>2018</v>
      </c>
      <c r="E20842" s="10" t="s">
        <v>6</v>
      </c>
      <c r="F20842" s="10" t="s">
        <v>105</v>
      </c>
      <c r="G20842" s="10" t="s">
        <v>197</v>
      </c>
      <c r="H20842" s="10" t="s">
        <v>63</v>
      </c>
      <c r="I20842" s="10" t="s">
        <v>241</v>
      </c>
      <c r="J20842" s="10">
        <f>VLOOKUP(RefEthnicity[[#This Row],[REFERRAL_MONTH]],WorkingDays[#All],2,FALSE)</f>
        <v>20</v>
      </c>
      <c r="K20842" s="12">
        <f>RefEthnicity[[#This Row],[TWW_REFERRALS]]*(21/RefEthnicity[[#This Row],[WD]])</f>
        <v>21</v>
      </c>
    </row>
    <row r="20843" spans="1:11" x14ac:dyDescent="0.35">
      <c r="A20843" s="10">
        <v>41</v>
      </c>
      <c r="B20843" s="10">
        <v>201804</v>
      </c>
      <c r="C20843" s="10" t="s">
        <v>15</v>
      </c>
      <c r="D20843" s="10">
        <v>2018</v>
      </c>
      <c r="E20843" s="10" t="s">
        <v>6</v>
      </c>
      <c r="F20843" s="10" t="s">
        <v>106</v>
      </c>
      <c r="G20843" s="10" t="s">
        <v>197</v>
      </c>
      <c r="H20843" s="10" t="s">
        <v>59</v>
      </c>
      <c r="I20843" s="10" t="s">
        <v>241</v>
      </c>
      <c r="J20843" s="10">
        <f>VLOOKUP(RefEthnicity[[#This Row],[REFERRAL_MONTH]],WorkingDays[#All],2,FALSE)</f>
        <v>20</v>
      </c>
      <c r="K20843" s="12">
        <f>RefEthnicity[[#This Row],[TWW_REFERRALS]]*(21/RefEthnicity[[#This Row],[WD]])</f>
        <v>43.050000000000004</v>
      </c>
    </row>
    <row r="20844" spans="1:11" x14ac:dyDescent="0.35">
      <c r="A20844" s="10">
        <v>507</v>
      </c>
      <c r="B20844" s="10">
        <v>201804</v>
      </c>
      <c r="C20844" s="10" t="s">
        <v>15</v>
      </c>
      <c r="D20844" s="10">
        <v>2018</v>
      </c>
      <c r="E20844" s="10" t="s">
        <v>6</v>
      </c>
      <c r="F20844" s="10" t="s">
        <v>106</v>
      </c>
      <c r="G20844" s="10" t="s">
        <v>197</v>
      </c>
      <c r="H20844" s="10" t="s">
        <v>62</v>
      </c>
      <c r="I20844" s="10" t="s">
        <v>62</v>
      </c>
      <c r="J20844" s="10">
        <f>VLOOKUP(RefEthnicity[[#This Row],[REFERRAL_MONTH]],WorkingDays[#All],2,FALSE)</f>
        <v>20</v>
      </c>
      <c r="K20844" s="12">
        <f>RefEthnicity[[#This Row],[TWW_REFERRALS]]*(21/RefEthnicity[[#This Row],[WD]])</f>
        <v>532.35</v>
      </c>
    </row>
    <row r="20845" spans="1:11" x14ac:dyDescent="0.35">
      <c r="A20845" s="10">
        <v>91</v>
      </c>
      <c r="B20845" s="10">
        <v>201804</v>
      </c>
      <c r="C20845" s="10" t="s">
        <v>15</v>
      </c>
      <c r="D20845" s="10">
        <v>2018</v>
      </c>
      <c r="E20845" s="10" t="s">
        <v>6</v>
      </c>
      <c r="F20845" s="10" t="s">
        <v>106</v>
      </c>
      <c r="G20845" s="10" t="s">
        <v>197</v>
      </c>
      <c r="H20845" s="10" t="s">
        <v>58</v>
      </c>
      <c r="I20845" s="10" t="s">
        <v>241</v>
      </c>
      <c r="J20845" s="10">
        <f>VLOOKUP(RefEthnicity[[#This Row],[REFERRAL_MONTH]],WorkingDays[#All],2,FALSE)</f>
        <v>20</v>
      </c>
      <c r="K20845" s="12">
        <f>RefEthnicity[[#This Row],[TWW_REFERRALS]]*(21/RefEthnicity[[#This Row],[WD]])</f>
        <v>95.55</v>
      </c>
    </row>
    <row r="20846" spans="1:11" x14ac:dyDescent="0.35">
      <c r="A20846" s="10">
        <v>26</v>
      </c>
      <c r="B20846" s="10">
        <v>201804</v>
      </c>
      <c r="C20846" s="10" t="s">
        <v>15</v>
      </c>
      <c r="D20846" s="10">
        <v>2018</v>
      </c>
      <c r="E20846" s="10" t="s">
        <v>6</v>
      </c>
      <c r="F20846" s="10" t="s">
        <v>106</v>
      </c>
      <c r="G20846" s="10" t="s">
        <v>197</v>
      </c>
      <c r="H20846" s="10" t="s">
        <v>60</v>
      </c>
      <c r="I20846" s="10" t="s">
        <v>241</v>
      </c>
      <c r="J20846" s="10">
        <f>VLOOKUP(RefEthnicity[[#This Row],[REFERRAL_MONTH]],WorkingDays[#All],2,FALSE)</f>
        <v>20</v>
      </c>
      <c r="K20846" s="12">
        <f>RefEthnicity[[#This Row],[TWW_REFERRALS]]*(21/RefEthnicity[[#This Row],[WD]])</f>
        <v>27.3</v>
      </c>
    </row>
    <row r="20847" spans="1:11" x14ac:dyDescent="0.35">
      <c r="A20847" s="10">
        <v>36</v>
      </c>
      <c r="B20847" s="10">
        <v>201804</v>
      </c>
      <c r="C20847" s="10" t="s">
        <v>15</v>
      </c>
      <c r="D20847" s="10">
        <v>2018</v>
      </c>
      <c r="E20847" s="10" t="s">
        <v>6</v>
      </c>
      <c r="F20847" s="10" t="s">
        <v>106</v>
      </c>
      <c r="G20847" s="10" t="s">
        <v>197</v>
      </c>
      <c r="H20847" s="10" t="s">
        <v>57</v>
      </c>
      <c r="I20847" s="10" t="s">
        <v>241</v>
      </c>
      <c r="J20847" s="10">
        <f>VLOOKUP(RefEthnicity[[#This Row],[REFERRAL_MONTH]],WorkingDays[#All],2,FALSE)</f>
        <v>20</v>
      </c>
      <c r="K20847" s="12">
        <f>RefEthnicity[[#This Row],[TWW_REFERRALS]]*(21/RefEthnicity[[#This Row],[WD]])</f>
        <v>37.800000000000004</v>
      </c>
    </row>
    <row r="20848" spans="1:11" x14ac:dyDescent="0.35">
      <c r="A20848" s="10">
        <v>30</v>
      </c>
      <c r="B20848" s="10">
        <v>201804</v>
      </c>
      <c r="C20848" s="10" t="s">
        <v>15</v>
      </c>
      <c r="D20848" s="10">
        <v>2018</v>
      </c>
      <c r="E20848" s="10" t="s">
        <v>6</v>
      </c>
      <c r="F20848" s="10" t="s">
        <v>106</v>
      </c>
      <c r="G20848" s="10" t="s">
        <v>197</v>
      </c>
      <c r="H20848" s="10" t="s">
        <v>61</v>
      </c>
      <c r="I20848" s="10" t="s">
        <v>241</v>
      </c>
      <c r="J20848" s="10">
        <f>VLOOKUP(RefEthnicity[[#This Row],[REFERRAL_MONTH]],WorkingDays[#All],2,FALSE)</f>
        <v>20</v>
      </c>
      <c r="K20848" s="12">
        <f>RefEthnicity[[#This Row],[TWW_REFERRALS]]*(21/RefEthnicity[[#This Row],[WD]])</f>
        <v>31.5</v>
      </c>
    </row>
    <row r="20849" spans="1:11" x14ac:dyDescent="0.35">
      <c r="A20849" s="10">
        <v>14</v>
      </c>
      <c r="B20849" s="10">
        <v>201804</v>
      </c>
      <c r="C20849" s="10" t="s">
        <v>15</v>
      </c>
      <c r="D20849" s="10">
        <v>2018</v>
      </c>
      <c r="E20849" s="10" t="s">
        <v>6</v>
      </c>
      <c r="F20849" s="10" t="s">
        <v>106</v>
      </c>
      <c r="G20849" s="10" t="s">
        <v>197</v>
      </c>
      <c r="H20849" s="10" t="s">
        <v>63</v>
      </c>
      <c r="I20849" s="10" t="s">
        <v>241</v>
      </c>
      <c r="J20849" s="10">
        <f>VLOOKUP(RefEthnicity[[#This Row],[REFERRAL_MONTH]],WorkingDays[#All],2,FALSE)</f>
        <v>20</v>
      </c>
      <c r="K20849" s="12">
        <f>RefEthnicity[[#This Row],[TWW_REFERRALS]]*(21/RefEthnicity[[#This Row],[WD]])</f>
        <v>14.700000000000001</v>
      </c>
    </row>
    <row r="20850" spans="1:11" x14ac:dyDescent="0.35">
      <c r="A20850" s="10">
        <v>16</v>
      </c>
      <c r="B20850" s="10">
        <v>201804</v>
      </c>
      <c r="C20850" s="10" t="s">
        <v>15</v>
      </c>
      <c r="D20850" s="10">
        <v>2018</v>
      </c>
      <c r="E20850" s="10" t="s">
        <v>6</v>
      </c>
      <c r="F20850" s="10" t="s">
        <v>107</v>
      </c>
      <c r="G20850" s="10" t="s">
        <v>197</v>
      </c>
      <c r="H20850" s="10" t="s">
        <v>59</v>
      </c>
      <c r="I20850" s="10" t="s">
        <v>241</v>
      </c>
      <c r="J20850" s="10">
        <f>VLOOKUP(RefEthnicity[[#This Row],[REFERRAL_MONTH]],WorkingDays[#All],2,FALSE)</f>
        <v>20</v>
      </c>
      <c r="K20850" s="12">
        <f>RefEthnicity[[#This Row],[TWW_REFERRALS]]*(21/RefEthnicity[[#This Row],[WD]])</f>
        <v>16.8</v>
      </c>
    </row>
    <row r="20851" spans="1:11" x14ac:dyDescent="0.35">
      <c r="A20851" s="10">
        <v>73</v>
      </c>
      <c r="B20851" s="10">
        <v>201804</v>
      </c>
      <c r="C20851" s="10" t="s">
        <v>15</v>
      </c>
      <c r="D20851" s="10">
        <v>2018</v>
      </c>
      <c r="E20851" s="10" t="s">
        <v>6</v>
      </c>
      <c r="F20851" s="10" t="s">
        <v>107</v>
      </c>
      <c r="G20851" s="10" t="s">
        <v>197</v>
      </c>
      <c r="H20851" s="10" t="s">
        <v>62</v>
      </c>
      <c r="I20851" s="10" t="s">
        <v>62</v>
      </c>
      <c r="J20851" s="10">
        <f>VLOOKUP(RefEthnicity[[#This Row],[REFERRAL_MONTH]],WorkingDays[#All],2,FALSE)</f>
        <v>20</v>
      </c>
      <c r="K20851" s="12">
        <f>RefEthnicity[[#This Row],[TWW_REFERRALS]]*(21/RefEthnicity[[#This Row],[WD]])</f>
        <v>76.650000000000006</v>
      </c>
    </row>
    <row r="20852" spans="1:11" x14ac:dyDescent="0.35">
      <c r="A20852" s="10">
        <v>18</v>
      </c>
      <c r="B20852" s="10">
        <v>201804</v>
      </c>
      <c r="C20852" s="10" t="s">
        <v>15</v>
      </c>
      <c r="D20852" s="10">
        <v>2018</v>
      </c>
      <c r="E20852" s="10" t="s">
        <v>6</v>
      </c>
      <c r="F20852" s="10" t="s">
        <v>107</v>
      </c>
      <c r="G20852" s="10" t="s">
        <v>197</v>
      </c>
      <c r="H20852" s="10" t="s">
        <v>58</v>
      </c>
      <c r="I20852" s="10" t="s">
        <v>241</v>
      </c>
      <c r="J20852" s="10">
        <f>VLOOKUP(RefEthnicity[[#This Row],[REFERRAL_MONTH]],WorkingDays[#All],2,FALSE)</f>
        <v>20</v>
      </c>
      <c r="K20852" s="12">
        <f>RefEthnicity[[#This Row],[TWW_REFERRALS]]*(21/RefEthnicity[[#This Row],[WD]])</f>
        <v>18.900000000000002</v>
      </c>
    </row>
    <row r="20853" spans="1:11" x14ac:dyDescent="0.35">
      <c r="A20853" s="10">
        <v>10</v>
      </c>
      <c r="B20853" s="10">
        <v>201804</v>
      </c>
      <c r="C20853" s="10" t="s">
        <v>15</v>
      </c>
      <c r="D20853" s="10">
        <v>2018</v>
      </c>
      <c r="E20853" s="10" t="s">
        <v>6</v>
      </c>
      <c r="F20853" s="10" t="s">
        <v>107</v>
      </c>
      <c r="G20853" s="10" t="s">
        <v>197</v>
      </c>
      <c r="H20853" s="10" t="s">
        <v>60</v>
      </c>
      <c r="I20853" s="10" t="s">
        <v>241</v>
      </c>
      <c r="J20853" s="10">
        <f>VLOOKUP(RefEthnicity[[#This Row],[REFERRAL_MONTH]],WorkingDays[#All],2,FALSE)</f>
        <v>20</v>
      </c>
      <c r="K20853" s="12">
        <f>RefEthnicity[[#This Row],[TWW_REFERRALS]]*(21/RefEthnicity[[#This Row],[WD]])</f>
        <v>10.5</v>
      </c>
    </row>
    <row r="20854" spans="1:11" x14ac:dyDescent="0.35">
      <c r="A20854" s="10">
        <v>9</v>
      </c>
      <c r="B20854" s="10">
        <v>201804</v>
      </c>
      <c r="C20854" s="10" t="s">
        <v>15</v>
      </c>
      <c r="D20854" s="10">
        <v>2018</v>
      </c>
      <c r="E20854" s="10" t="s">
        <v>6</v>
      </c>
      <c r="F20854" s="10" t="s">
        <v>107</v>
      </c>
      <c r="G20854" s="10" t="s">
        <v>197</v>
      </c>
      <c r="H20854" s="10" t="s">
        <v>57</v>
      </c>
      <c r="I20854" s="10" t="s">
        <v>241</v>
      </c>
      <c r="J20854" s="10">
        <f>VLOOKUP(RefEthnicity[[#This Row],[REFERRAL_MONTH]],WorkingDays[#All],2,FALSE)</f>
        <v>20</v>
      </c>
      <c r="K20854" s="12">
        <f>RefEthnicity[[#This Row],[TWW_REFERRALS]]*(21/RefEthnicity[[#This Row],[WD]])</f>
        <v>9.4500000000000011</v>
      </c>
    </row>
    <row r="20855" spans="1:11" x14ac:dyDescent="0.35">
      <c r="A20855" s="10">
        <v>14</v>
      </c>
      <c r="B20855" s="10">
        <v>201804</v>
      </c>
      <c r="C20855" s="10" t="s">
        <v>15</v>
      </c>
      <c r="D20855" s="10">
        <v>2018</v>
      </c>
      <c r="E20855" s="10" t="s">
        <v>6</v>
      </c>
      <c r="F20855" s="10" t="s">
        <v>107</v>
      </c>
      <c r="G20855" s="10" t="s">
        <v>197</v>
      </c>
      <c r="H20855" s="10" t="s">
        <v>61</v>
      </c>
      <c r="I20855" s="10" t="s">
        <v>241</v>
      </c>
      <c r="J20855" s="10">
        <f>VLOOKUP(RefEthnicity[[#This Row],[REFERRAL_MONTH]],WorkingDays[#All],2,FALSE)</f>
        <v>20</v>
      </c>
      <c r="K20855" s="12">
        <f>RefEthnicity[[#This Row],[TWW_REFERRALS]]*(21/RefEthnicity[[#This Row],[WD]])</f>
        <v>14.700000000000001</v>
      </c>
    </row>
    <row r="20856" spans="1:11" x14ac:dyDescent="0.35">
      <c r="A20856" s="10">
        <v>9</v>
      </c>
      <c r="B20856" s="10">
        <v>201804</v>
      </c>
      <c r="C20856" s="10" t="s">
        <v>15</v>
      </c>
      <c r="D20856" s="10">
        <v>2018</v>
      </c>
      <c r="E20856" s="10" t="s">
        <v>6</v>
      </c>
      <c r="F20856" s="10" t="s">
        <v>107</v>
      </c>
      <c r="G20856" s="10" t="s">
        <v>197</v>
      </c>
      <c r="H20856" s="10" t="s">
        <v>63</v>
      </c>
      <c r="I20856" s="10" t="s">
        <v>241</v>
      </c>
      <c r="J20856" s="10">
        <f>VLOOKUP(RefEthnicity[[#This Row],[REFERRAL_MONTH]],WorkingDays[#All],2,FALSE)</f>
        <v>20</v>
      </c>
      <c r="K20856" s="12">
        <f>RefEthnicity[[#This Row],[TWW_REFERRALS]]*(21/RefEthnicity[[#This Row],[WD]])</f>
        <v>9.4500000000000011</v>
      </c>
    </row>
    <row r="20857" spans="1:11" x14ac:dyDescent="0.35">
      <c r="A20857" s="10">
        <v>3</v>
      </c>
      <c r="B20857" s="10">
        <v>201804</v>
      </c>
      <c r="C20857" s="10" t="s">
        <v>15</v>
      </c>
      <c r="D20857" s="10">
        <v>2018</v>
      </c>
      <c r="E20857" s="10" t="s">
        <v>6</v>
      </c>
      <c r="F20857" s="10" t="s">
        <v>108</v>
      </c>
      <c r="G20857" s="10" t="s">
        <v>197</v>
      </c>
      <c r="H20857" s="10" t="s">
        <v>59</v>
      </c>
      <c r="I20857" s="10" t="s">
        <v>241</v>
      </c>
      <c r="J20857" s="10">
        <f>VLOOKUP(RefEthnicity[[#This Row],[REFERRAL_MONTH]],WorkingDays[#All],2,FALSE)</f>
        <v>20</v>
      </c>
      <c r="K20857" s="12">
        <f>RefEthnicity[[#This Row],[TWW_REFERRALS]]*(21/RefEthnicity[[#This Row],[WD]])</f>
        <v>3.1500000000000004</v>
      </c>
    </row>
    <row r="20858" spans="1:11" x14ac:dyDescent="0.35">
      <c r="A20858" s="10">
        <v>71</v>
      </c>
      <c r="B20858" s="10">
        <v>201804</v>
      </c>
      <c r="C20858" s="10" t="s">
        <v>15</v>
      </c>
      <c r="D20858" s="10">
        <v>2018</v>
      </c>
      <c r="E20858" s="10" t="s">
        <v>6</v>
      </c>
      <c r="F20858" s="10" t="s">
        <v>108</v>
      </c>
      <c r="G20858" s="10" t="s">
        <v>197</v>
      </c>
      <c r="H20858" s="10" t="s">
        <v>62</v>
      </c>
      <c r="I20858" s="10" t="s">
        <v>62</v>
      </c>
      <c r="J20858" s="10">
        <f>VLOOKUP(RefEthnicity[[#This Row],[REFERRAL_MONTH]],WorkingDays[#All],2,FALSE)</f>
        <v>20</v>
      </c>
      <c r="K20858" s="12">
        <f>RefEthnicity[[#This Row],[TWW_REFERRALS]]*(21/RefEthnicity[[#This Row],[WD]])</f>
        <v>74.55</v>
      </c>
    </row>
    <row r="20859" spans="1:11" x14ac:dyDescent="0.35">
      <c r="A20859" s="10">
        <v>15</v>
      </c>
      <c r="B20859" s="10">
        <v>201804</v>
      </c>
      <c r="C20859" s="10" t="s">
        <v>15</v>
      </c>
      <c r="D20859" s="10">
        <v>2018</v>
      </c>
      <c r="E20859" s="10" t="s">
        <v>6</v>
      </c>
      <c r="F20859" s="10" t="s">
        <v>108</v>
      </c>
      <c r="G20859" s="10" t="s">
        <v>197</v>
      </c>
      <c r="H20859" s="10" t="s">
        <v>58</v>
      </c>
      <c r="I20859" s="10" t="s">
        <v>241</v>
      </c>
      <c r="J20859" s="10">
        <f>VLOOKUP(RefEthnicity[[#This Row],[REFERRAL_MONTH]],WorkingDays[#All],2,FALSE)</f>
        <v>20</v>
      </c>
      <c r="K20859" s="12">
        <f>RefEthnicity[[#This Row],[TWW_REFERRALS]]*(21/RefEthnicity[[#This Row],[WD]])</f>
        <v>15.75</v>
      </c>
    </row>
    <row r="20860" spans="1:11" x14ac:dyDescent="0.35">
      <c r="A20860" s="10">
        <v>12</v>
      </c>
      <c r="B20860" s="10">
        <v>201804</v>
      </c>
      <c r="C20860" s="10" t="s">
        <v>15</v>
      </c>
      <c r="D20860" s="10">
        <v>2018</v>
      </c>
      <c r="E20860" s="10" t="s">
        <v>6</v>
      </c>
      <c r="F20860" s="10" t="s">
        <v>108</v>
      </c>
      <c r="G20860" s="10" t="s">
        <v>197</v>
      </c>
      <c r="H20860" s="10" t="s">
        <v>60</v>
      </c>
      <c r="I20860" s="10" t="s">
        <v>241</v>
      </c>
      <c r="J20860" s="10">
        <f>VLOOKUP(RefEthnicity[[#This Row],[REFERRAL_MONTH]],WorkingDays[#All],2,FALSE)</f>
        <v>20</v>
      </c>
      <c r="K20860" s="12">
        <f>RefEthnicity[[#This Row],[TWW_REFERRALS]]*(21/RefEthnicity[[#This Row],[WD]])</f>
        <v>12.600000000000001</v>
      </c>
    </row>
    <row r="20861" spans="1:11" x14ac:dyDescent="0.35">
      <c r="A20861" s="10">
        <v>5</v>
      </c>
      <c r="B20861" s="10">
        <v>201804</v>
      </c>
      <c r="C20861" s="10" t="s">
        <v>15</v>
      </c>
      <c r="D20861" s="10">
        <v>2018</v>
      </c>
      <c r="E20861" s="10" t="s">
        <v>6</v>
      </c>
      <c r="F20861" s="10" t="s">
        <v>108</v>
      </c>
      <c r="G20861" s="10" t="s">
        <v>197</v>
      </c>
      <c r="H20861" s="10" t="s">
        <v>57</v>
      </c>
      <c r="I20861" s="10" t="s">
        <v>241</v>
      </c>
      <c r="J20861" s="10">
        <f>VLOOKUP(RefEthnicity[[#This Row],[REFERRAL_MONTH]],WorkingDays[#All],2,FALSE)</f>
        <v>20</v>
      </c>
      <c r="K20861" s="12">
        <f>RefEthnicity[[#This Row],[TWW_REFERRALS]]*(21/RefEthnicity[[#This Row],[WD]])</f>
        <v>5.25</v>
      </c>
    </row>
    <row r="20862" spans="1:11" x14ac:dyDescent="0.35">
      <c r="A20862" s="10">
        <v>14</v>
      </c>
      <c r="B20862" s="10">
        <v>201804</v>
      </c>
      <c r="C20862" s="10" t="s">
        <v>15</v>
      </c>
      <c r="D20862" s="10">
        <v>2018</v>
      </c>
      <c r="E20862" s="10" t="s">
        <v>6</v>
      </c>
      <c r="F20862" s="10" t="s">
        <v>108</v>
      </c>
      <c r="G20862" s="10" t="s">
        <v>197</v>
      </c>
      <c r="H20862" s="10" t="s">
        <v>61</v>
      </c>
      <c r="I20862" s="10" t="s">
        <v>241</v>
      </c>
      <c r="J20862" s="10">
        <f>VLOOKUP(RefEthnicity[[#This Row],[REFERRAL_MONTH]],WorkingDays[#All],2,FALSE)</f>
        <v>20</v>
      </c>
      <c r="K20862" s="12">
        <f>RefEthnicity[[#This Row],[TWW_REFERRALS]]*(21/RefEthnicity[[#This Row],[WD]])</f>
        <v>14.700000000000001</v>
      </c>
    </row>
    <row r="20863" spans="1:11" x14ac:dyDescent="0.35">
      <c r="A20863" s="10">
        <v>3</v>
      </c>
      <c r="B20863" s="10">
        <v>201804</v>
      </c>
      <c r="C20863" s="10" t="s">
        <v>15</v>
      </c>
      <c r="D20863" s="10">
        <v>2018</v>
      </c>
      <c r="E20863" s="10" t="s">
        <v>6</v>
      </c>
      <c r="F20863" s="10" t="s">
        <v>108</v>
      </c>
      <c r="G20863" s="10" t="s">
        <v>197</v>
      </c>
      <c r="H20863" s="10" t="s">
        <v>63</v>
      </c>
      <c r="I20863" s="10" t="s">
        <v>241</v>
      </c>
      <c r="J20863" s="10">
        <f>VLOOKUP(RefEthnicity[[#This Row],[REFERRAL_MONTH]],WorkingDays[#All],2,FALSE)</f>
        <v>20</v>
      </c>
      <c r="K20863" s="12">
        <f>RefEthnicity[[#This Row],[TWW_REFERRALS]]*(21/RefEthnicity[[#This Row],[WD]])</f>
        <v>3.1500000000000004</v>
      </c>
    </row>
    <row r="20864" spans="1:11" x14ac:dyDescent="0.35">
      <c r="A20864" s="10">
        <v>98</v>
      </c>
      <c r="B20864" s="10">
        <v>201804</v>
      </c>
      <c r="C20864" s="10" t="s">
        <v>15</v>
      </c>
      <c r="D20864" s="10">
        <v>2018</v>
      </c>
      <c r="E20864" s="10" t="s">
        <v>6</v>
      </c>
      <c r="F20864" s="10" t="s">
        <v>109</v>
      </c>
      <c r="G20864" s="10" t="s">
        <v>109</v>
      </c>
      <c r="H20864" s="10" t="s">
        <v>59</v>
      </c>
      <c r="I20864" s="10" t="s">
        <v>241</v>
      </c>
      <c r="J20864" s="10">
        <f>VLOOKUP(RefEthnicity[[#This Row],[REFERRAL_MONTH]],WorkingDays[#All],2,FALSE)</f>
        <v>20</v>
      </c>
      <c r="K20864" s="12">
        <f>RefEthnicity[[#This Row],[TWW_REFERRALS]]*(21/RefEthnicity[[#This Row],[WD]])</f>
        <v>102.9</v>
      </c>
    </row>
    <row r="20865" spans="1:11" x14ac:dyDescent="0.35">
      <c r="A20865" s="10">
        <v>124</v>
      </c>
      <c r="B20865" s="10">
        <v>201804</v>
      </c>
      <c r="C20865" s="10" t="s">
        <v>15</v>
      </c>
      <c r="D20865" s="10">
        <v>2018</v>
      </c>
      <c r="E20865" s="10" t="s">
        <v>6</v>
      </c>
      <c r="F20865" s="10" t="s">
        <v>109</v>
      </c>
      <c r="G20865" s="10" t="s">
        <v>109</v>
      </c>
      <c r="H20865" s="10" t="s">
        <v>62</v>
      </c>
      <c r="I20865" s="10" t="s">
        <v>62</v>
      </c>
      <c r="J20865" s="10">
        <f>VLOOKUP(RefEthnicity[[#This Row],[REFERRAL_MONTH]],WorkingDays[#All],2,FALSE)</f>
        <v>20</v>
      </c>
      <c r="K20865" s="12">
        <f>RefEthnicity[[#This Row],[TWW_REFERRALS]]*(21/RefEthnicity[[#This Row],[WD]])</f>
        <v>130.20000000000002</v>
      </c>
    </row>
    <row r="20866" spans="1:11" x14ac:dyDescent="0.35">
      <c r="A20866" s="10">
        <v>109</v>
      </c>
      <c r="B20866" s="10">
        <v>201804</v>
      </c>
      <c r="C20866" s="10" t="s">
        <v>15</v>
      </c>
      <c r="D20866" s="10">
        <v>2018</v>
      </c>
      <c r="E20866" s="10" t="s">
        <v>6</v>
      </c>
      <c r="F20866" s="10" t="s">
        <v>109</v>
      </c>
      <c r="G20866" s="10" t="s">
        <v>109</v>
      </c>
      <c r="H20866" s="10" t="s">
        <v>58</v>
      </c>
      <c r="I20866" s="10" t="s">
        <v>241</v>
      </c>
      <c r="J20866" s="10">
        <f>VLOOKUP(RefEthnicity[[#This Row],[REFERRAL_MONTH]],WorkingDays[#All],2,FALSE)</f>
        <v>20</v>
      </c>
      <c r="K20866" s="12">
        <f>RefEthnicity[[#This Row],[TWW_REFERRALS]]*(21/RefEthnicity[[#This Row],[WD]])</f>
        <v>114.45</v>
      </c>
    </row>
    <row r="20867" spans="1:11" x14ac:dyDescent="0.35">
      <c r="A20867" s="10">
        <v>129</v>
      </c>
      <c r="B20867" s="10">
        <v>201804</v>
      </c>
      <c r="C20867" s="10" t="s">
        <v>15</v>
      </c>
      <c r="D20867" s="10">
        <v>2018</v>
      </c>
      <c r="E20867" s="10" t="s">
        <v>6</v>
      </c>
      <c r="F20867" s="10" t="s">
        <v>109</v>
      </c>
      <c r="G20867" s="10" t="s">
        <v>109</v>
      </c>
      <c r="H20867" s="10" t="s">
        <v>60</v>
      </c>
      <c r="I20867" s="10" t="s">
        <v>241</v>
      </c>
      <c r="J20867" s="10">
        <f>VLOOKUP(RefEthnicity[[#This Row],[REFERRAL_MONTH]],WorkingDays[#All],2,FALSE)</f>
        <v>20</v>
      </c>
      <c r="K20867" s="12">
        <f>RefEthnicity[[#This Row],[TWW_REFERRALS]]*(21/RefEthnicity[[#This Row],[WD]])</f>
        <v>135.45000000000002</v>
      </c>
    </row>
    <row r="20868" spans="1:11" x14ac:dyDescent="0.35">
      <c r="A20868" s="10">
        <v>37</v>
      </c>
      <c r="B20868" s="10">
        <v>201804</v>
      </c>
      <c r="C20868" s="10" t="s">
        <v>15</v>
      </c>
      <c r="D20868" s="10">
        <v>2018</v>
      </c>
      <c r="E20868" s="10" t="s">
        <v>6</v>
      </c>
      <c r="F20868" s="10" t="s">
        <v>109</v>
      </c>
      <c r="G20868" s="10" t="s">
        <v>109</v>
      </c>
      <c r="H20868" s="10" t="s">
        <v>57</v>
      </c>
      <c r="I20868" s="10" t="s">
        <v>241</v>
      </c>
      <c r="J20868" s="10">
        <f>VLOOKUP(RefEthnicity[[#This Row],[REFERRAL_MONTH]],WorkingDays[#All],2,FALSE)</f>
        <v>20</v>
      </c>
      <c r="K20868" s="12">
        <f>RefEthnicity[[#This Row],[TWW_REFERRALS]]*(21/RefEthnicity[[#This Row],[WD]])</f>
        <v>38.85</v>
      </c>
    </row>
    <row r="20869" spans="1:11" x14ac:dyDescent="0.35">
      <c r="A20869" s="10">
        <v>215</v>
      </c>
      <c r="B20869" s="10">
        <v>201804</v>
      </c>
      <c r="C20869" s="10" t="s">
        <v>15</v>
      </c>
      <c r="D20869" s="10">
        <v>2018</v>
      </c>
      <c r="E20869" s="10" t="s">
        <v>6</v>
      </c>
      <c r="F20869" s="10" t="s">
        <v>109</v>
      </c>
      <c r="G20869" s="10" t="s">
        <v>109</v>
      </c>
      <c r="H20869" s="10" t="s">
        <v>61</v>
      </c>
      <c r="I20869" s="10" t="s">
        <v>241</v>
      </c>
      <c r="J20869" s="10">
        <f>VLOOKUP(RefEthnicity[[#This Row],[REFERRAL_MONTH]],WorkingDays[#All],2,FALSE)</f>
        <v>20</v>
      </c>
      <c r="K20869" s="12">
        <f>RefEthnicity[[#This Row],[TWW_REFERRALS]]*(21/RefEthnicity[[#This Row],[WD]])</f>
        <v>225.75</v>
      </c>
    </row>
    <row r="20870" spans="1:11" x14ac:dyDescent="0.35">
      <c r="A20870" s="10">
        <v>80</v>
      </c>
      <c r="B20870" s="10">
        <v>201804</v>
      </c>
      <c r="C20870" s="10" t="s">
        <v>15</v>
      </c>
      <c r="D20870" s="10">
        <v>2018</v>
      </c>
      <c r="E20870" s="10" t="s">
        <v>6</v>
      </c>
      <c r="F20870" s="10" t="s">
        <v>109</v>
      </c>
      <c r="G20870" s="10" t="s">
        <v>109</v>
      </c>
      <c r="H20870" s="10" t="s">
        <v>63</v>
      </c>
      <c r="I20870" s="10" t="s">
        <v>241</v>
      </c>
      <c r="J20870" s="10">
        <f>VLOOKUP(RefEthnicity[[#This Row],[REFERRAL_MONTH]],WorkingDays[#All],2,FALSE)</f>
        <v>20</v>
      </c>
      <c r="K20870" s="12">
        <f>RefEthnicity[[#This Row],[TWW_REFERRALS]]*(21/RefEthnicity[[#This Row],[WD]])</f>
        <v>84</v>
      </c>
    </row>
    <row r="20871" spans="1:11" x14ac:dyDescent="0.35">
      <c r="A20871" s="10">
        <v>2935</v>
      </c>
      <c r="B20871" s="10">
        <v>201804</v>
      </c>
      <c r="C20871" s="10" t="s">
        <v>15</v>
      </c>
      <c r="D20871" s="10">
        <v>2018</v>
      </c>
      <c r="E20871" s="10" t="s">
        <v>6</v>
      </c>
      <c r="F20871" s="10" t="s">
        <v>169</v>
      </c>
      <c r="G20871" s="10" t="s">
        <v>169</v>
      </c>
      <c r="H20871" s="10" t="s">
        <v>59</v>
      </c>
      <c r="I20871" s="10" t="s">
        <v>241</v>
      </c>
      <c r="J20871" s="10">
        <f>VLOOKUP(RefEthnicity[[#This Row],[REFERRAL_MONTH]],WorkingDays[#All],2,FALSE)</f>
        <v>20</v>
      </c>
      <c r="K20871" s="12">
        <f>RefEthnicity[[#This Row],[TWW_REFERRALS]]*(21/RefEthnicity[[#This Row],[WD]])</f>
        <v>3081.75</v>
      </c>
    </row>
    <row r="20872" spans="1:11" x14ac:dyDescent="0.35">
      <c r="A20872" s="10">
        <v>2294</v>
      </c>
      <c r="B20872" s="10">
        <v>201804</v>
      </c>
      <c r="C20872" s="10" t="s">
        <v>15</v>
      </c>
      <c r="D20872" s="10">
        <v>2018</v>
      </c>
      <c r="E20872" s="10" t="s">
        <v>6</v>
      </c>
      <c r="F20872" s="10" t="s">
        <v>169</v>
      </c>
      <c r="G20872" s="10" t="s">
        <v>169</v>
      </c>
      <c r="H20872" s="10" t="s">
        <v>62</v>
      </c>
      <c r="I20872" s="10" t="s">
        <v>62</v>
      </c>
      <c r="J20872" s="10">
        <f>VLOOKUP(RefEthnicity[[#This Row],[REFERRAL_MONTH]],WorkingDays[#All],2,FALSE)</f>
        <v>20</v>
      </c>
      <c r="K20872" s="12">
        <f>RefEthnicity[[#This Row],[TWW_REFERRALS]]*(21/RefEthnicity[[#This Row],[WD]])</f>
        <v>2408.7000000000003</v>
      </c>
    </row>
    <row r="20873" spans="1:11" x14ac:dyDescent="0.35">
      <c r="A20873" s="10">
        <v>4679</v>
      </c>
      <c r="B20873" s="10">
        <v>201804</v>
      </c>
      <c r="C20873" s="10" t="s">
        <v>15</v>
      </c>
      <c r="D20873" s="10">
        <v>2018</v>
      </c>
      <c r="E20873" s="10" t="s">
        <v>6</v>
      </c>
      <c r="F20873" s="10" t="s">
        <v>169</v>
      </c>
      <c r="G20873" s="10" t="s">
        <v>169</v>
      </c>
      <c r="H20873" s="10" t="s">
        <v>58</v>
      </c>
      <c r="I20873" s="10" t="s">
        <v>241</v>
      </c>
      <c r="J20873" s="10">
        <f>VLOOKUP(RefEthnicity[[#This Row],[REFERRAL_MONTH]],WorkingDays[#All],2,FALSE)</f>
        <v>20</v>
      </c>
      <c r="K20873" s="12">
        <f>RefEthnicity[[#This Row],[TWW_REFERRALS]]*(21/RefEthnicity[[#This Row],[WD]])</f>
        <v>4912.95</v>
      </c>
    </row>
    <row r="20874" spans="1:11" x14ac:dyDescent="0.35">
      <c r="A20874" s="10">
        <v>4377</v>
      </c>
      <c r="B20874" s="10">
        <v>201804</v>
      </c>
      <c r="C20874" s="10" t="s">
        <v>15</v>
      </c>
      <c r="D20874" s="10">
        <v>2018</v>
      </c>
      <c r="E20874" s="10" t="s">
        <v>6</v>
      </c>
      <c r="F20874" s="10" t="s">
        <v>169</v>
      </c>
      <c r="G20874" s="10" t="s">
        <v>169</v>
      </c>
      <c r="H20874" s="10" t="s">
        <v>60</v>
      </c>
      <c r="I20874" s="10" t="s">
        <v>241</v>
      </c>
      <c r="J20874" s="10">
        <f>VLOOKUP(RefEthnicity[[#This Row],[REFERRAL_MONTH]],WorkingDays[#All],2,FALSE)</f>
        <v>20</v>
      </c>
      <c r="K20874" s="12">
        <f>RefEthnicity[[#This Row],[TWW_REFERRALS]]*(21/RefEthnicity[[#This Row],[WD]])</f>
        <v>4595.8500000000004</v>
      </c>
    </row>
    <row r="20875" spans="1:11" x14ac:dyDescent="0.35">
      <c r="A20875" s="10">
        <v>3748</v>
      </c>
      <c r="B20875" s="10">
        <v>201804</v>
      </c>
      <c r="C20875" s="10" t="s">
        <v>15</v>
      </c>
      <c r="D20875" s="10">
        <v>2018</v>
      </c>
      <c r="E20875" s="10" t="s">
        <v>6</v>
      </c>
      <c r="F20875" s="10" t="s">
        <v>169</v>
      </c>
      <c r="G20875" s="10" t="s">
        <v>169</v>
      </c>
      <c r="H20875" s="10" t="s">
        <v>57</v>
      </c>
      <c r="I20875" s="10" t="s">
        <v>241</v>
      </c>
      <c r="J20875" s="10">
        <f>VLOOKUP(RefEthnicity[[#This Row],[REFERRAL_MONTH]],WorkingDays[#All],2,FALSE)</f>
        <v>20</v>
      </c>
      <c r="K20875" s="12">
        <f>RefEthnicity[[#This Row],[TWW_REFERRALS]]*(21/RefEthnicity[[#This Row],[WD]])</f>
        <v>3935.4</v>
      </c>
    </row>
    <row r="20876" spans="1:11" x14ac:dyDescent="0.35">
      <c r="A20876" s="10">
        <v>4106</v>
      </c>
      <c r="B20876" s="10">
        <v>201804</v>
      </c>
      <c r="C20876" s="10" t="s">
        <v>15</v>
      </c>
      <c r="D20876" s="10">
        <v>2018</v>
      </c>
      <c r="E20876" s="10" t="s">
        <v>6</v>
      </c>
      <c r="F20876" s="10" t="s">
        <v>169</v>
      </c>
      <c r="G20876" s="10" t="s">
        <v>169</v>
      </c>
      <c r="H20876" s="10" t="s">
        <v>61</v>
      </c>
      <c r="I20876" s="10" t="s">
        <v>241</v>
      </c>
      <c r="J20876" s="10">
        <f>VLOOKUP(RefEthnicity[[#This Row],[REFERRAL_MONTH]],WorkingDays[#All],2,FALSE)</f>
        <v>20</v>
      </c>
      <c r="K20876" s="12">
        <f>RefEthnicity[[#This Row],[TWW_REFERRALS]]*(21/RefEthnicity[[#This Row],[WD]])</f>
        <v>4311.3</v>
      </c>
    </row>
    <row r="20877" spans="1:11" x14ac:dyDescent="0.35">
      <c r="A20877" s="10">
        <v>2485</v>
      </c>
      <c r="B20877" s="10">
        <v>201804</v>
      </c>
      <c r="C20877" s="10" t="s">
        <v>15</v>
      </c>
      <c r="D20877" s="10">
        <v>2018</v>
      </c>
      <c r="E20877" s="10" t="s">
        <v>6</v>
      </c>
      <c r="F20877" s="10" t="s">
        <v>169</v>
      </c>
      <c r="G20877" s="10" t="s">
        <v>169</v>
      </c>
      <c r="H20877" s="10" t="s">
        <v>63</v>
      </c>
      <c r="I20877" s="10" t="s">
        <v>241</v>
      </c>
      <c r="J20877" s="10">
        <f>VLOOKUP(RefEthnicity[[#This Row],[REFERRAL_MONTH]],WorkingDays[#All],2,FALSE)</f>
        <v>20</v>
      </c>
      <c r="K20877" s="12">
        <f>RefEthnicity[[#This Row],[TWW_REFERRALS]]*(21/RefEthnicity[[#This Row],[WD]])</f>
        <v>2609.25</v>
      </c>
    </row>
    <row r="20878" spans="1:11" x14ac:dyDescent="0.35">
      <c r="A20878" s="10">
        <v>131</v>
      </c>
      <c r="B20878" s="10">
        <v>201804</v>
      </c>
      <c r="C20878" s="10" t="s">
        <v>15</v>
      </c>
      <c r="D20878" s="10">
        <v>2018</v>
      </c>
      <c r="E20878" s="10" t="s">
        <v>6</v>
      </c>
      <c r="F20878" s="10" t="s">
        <v>198</v>
      </c>
      <c r="G20878" s="10" t="s">
        <v>197</v>
      </c>
      <c r="H20878" s="10" t="s">
        <v>59</v>
      </c>
      <c r="I20878" s="10" t="s">
        <v>241</v>
      </c>
      <c r="J20878" s="10">
        <f>VLOOKUP(RefEthnicity[[#This Row],[REFERRAL_MONTH]],WorkingDays[#All],2,FALSE)</f>
        <v>20</v>
      </c>
      <c r="K20878" s="12">
        <f>RefEthnicity[[#This Row],[TWW_REFERRALS]]*(21/RefEthnicity[[#This Row],[WD]])</f>
        <v>137.55000000000001</v>
      </c>
    </row>
    <row r="20879" spans="1:11" x14ac:dyDescent="0.35">
      <c r="A20879" s="10">
        <v>639</v>
      </c>
      <c r="B20879" s="10">
        <v>201804</v>
      </c>
      <c r="C20879" s="10" t="s">
        <v>15</v>
      </c>
      <c r="D20879" s="10">
        <v>2018</v>
      </c>
      <c r="E20879" s="10" t="s">
        <v>6</v>
      </c>
      <c r="F20879" s="10" t="s">
        <v>198</v>
      </c>
      <c r="G20879" s="10" t="s">
        <v>197</v>
      </c>
      <c r="H20879" s="10" t="s">
        <v>62</v>
      </c>
      <c r="I20879" s="10" t="s">
        <v>62</v>
      </c>
      <c r="J20879" s="10">
        <f>VLOOKUP(RefEthnicity[[#This Row],[REFERRAL_MONTH]],WorkingDays[#All],2,FALSE)</f>
        <v>20</v>
      </c>
      <c r="K20879" s="12">
        <f>RefEthnicity[[#This Row],[TWW_REFERRALS]]*(21/RefEthnicity[[#This Row],[WD]])</f>
        <v>670.95</v>
      </c>
    </row>
    <row r="20880" spans="1:11" x14ac:dyDescent="0.35">
      <c r="A20880" s="10">
        <v>146</v>
      </c>
      <c r="B20880" s="10">
        <v>201804</v>
      </c>
      <c r="C20880" s="10" t="s">
        <v>15</v>
      </c>
      <c r="D20880" s="10">
        <v>2018</v>
      </c>
      <c r="E20880" s="10" t="s">
        <v>6</v>
      </c>
      <c r="F20880" s="10" t="s">
        <v>198</v>
      </c>
      <c r="G20880" s="10" t="s">
        <v>197</v>
      </c>
      <c r="H20880" s="10" t="s">
        <v>58</v>
      </c>
      <c r="I20880" s="10" t="s">
        <v>241</v>
      </c>
      <c r="J20880" s="10">
        <f>VLOOKUP(RefEthnicity[[#This Row],[REFERRAL_MONTH]],WorkingDays[#All],2,FALSE)</f>
        <v>20</v>
      </c>
      <c r="K20880" s="12">
        <f>RefEthnicity[[#This Row],[TWW_REFERRALS]]*(21/RefEthnicity[[#This Row],[WD]])</f>
        <v>153.30000000000001</v>
      </c>
    </row>
    <row r="20881" spans="1:11" x14ac:dyDescent="0.35">
      <c r="A20881" s="10">
        <v>110</v>
      </c>
      <c r="B20881" s="10">
        <v>201804</v>
      </c>
      <c r="C20881" s="10" t="s">
        <v>15</v>
      </c>
      <c r="D20881" s="10">
        <v>2018</v>
      </c>
      <c r="E20881" s="10" t="s">
        <v>6</v>
      </c>
      <c r="F20881" s="10" t="s">
        <v>198</v>
      </c>
      <c r="G20881" s="10" t="s">
        <v>197</v>
      </c>
      <c r="H20881" s="10" t="s">
        <v>60</v>
      </c>
      <c r="I20881" s="10" t="s">
        <v>241</v>
      </c>
      <c r="J20881" s="10">
        <f>VLOOKUP(RefEthnicity[[#This Row],[REFERRAL_MONTH]],WorkingDays[#All],2,FALSE)</f>
        <v>20</v>
      </c>
      <c r="K20881" s="12">
        <f>RefEthnicity[[#This Row],[TWW_REFERRALS]]*(21/RefEthnicity[[#This Row],[WD]])</f>
        <v>115.5</v>
      </c>
    </row>
    <row r="20882" spans="1:11" x14ac:dyDescent="0.35">
      <c r="A20882" s="10">
        <v>114</v>
      </c>
      <c r="B20882" s="10">
        <v>201804</v>
      </c>
      <c r="C20882" s="10" t="s">
        <v>15</v>
      </c>
      <c r="D20882" s="10">
        <v>2018</v>
      </c>
      <c r="E20882" s="10" t="s">
        <v>6</v>
      </c>
      <c r="F20882" s="10" t="s">
        <v>198</v>
      </c>
      <c r="G20882" s="10" t="s">
        <v>197</v>
      </c>
      <c r="H20882" s="10" t="s">
        <v>57</v>
      </c>
      <c r="I20882" s="10" t="s">
        <v>241</v>
      </c>
      <c r="J20882" s="10">
        <f>VLOOKUP(RefEthnicity[[#This Row],[REFERRAL_MONTH]],WorkingDays[#All],2,FALSE)</f>
        <v>20</v>
      </c>
      <c r="K20882" s="12">
        <f>RefEthnicity[[#This Row],[TWW_REFERRALS]]*(21/RefEthnicity[[#This Row],[WD]])</f>
        <v>119.7</v>
      </c>
    </row>
    <row r="20883" spans="1:11" x14ac:dyDescent="0.35">
      <c r="A20883" s="10">
        <v>285</v>
      </c>
      <c r="B20883" s="10">
        <v>201804</v>
      </c>
      <c r="C20883" s="10" t="s">
        <v>15</v>
      </c>
      <c r="D20883" s="10">
        <v>2018</v>
      </c>
      <c r="E20883" s="10" t="s">
        <v>6</v>
      </c>
      <c r="F20883" s="10" t="s">
        <v>198</v>
      </c>
      <c r="G20883" s="10" t="s">
        <v>197</v>
      </c>
      <c r="H20883" s="10" t="s">
        <v>61</v>
      </c>
      <c r="I20883" s="10" t="s">
        <v>241</v>
      </c>
      <c r="J20883" s="10">
        <f>VLOOKUP(RefEthnicity[[#This Row],[REFERRAL_MONTH]],WorkingDays[#All],2,FALSE)</f>
        <v>20</v>
      </c>
      <c r="K20883" s="12">
        <f>RefEthnicity[[#This Row],[TWW_REFERRALS]]*(21/RefEthnicity[[#This Row],[WD]])</f>
        <v>299.25</v>
      </c>
    </row>
    <row r="20884" spans="1:11" x14ac:dyDescent="0.35">
      <c r="A20884" s="10">
        <v>51</v>
      </c>
      <c r="B20884" s="10">
        <v>201804</v>
      </c>
      <c r="C20884" s="10" t="s">
        <v>15</v>
      </c>
      <c r="D20884" s="10">
        <v>2018</v>
      </c>
      <c r="E20884" s="10" t="s">
        <v>6</v>
      </c>
      <c r="F20884" s="10" t="s">
        <v>198</v>
      </c>
      <c r="G20884" s="10" t="s">
        <v>197</v>
      </c>
      <c r="H20884" s="10" t="s">
        <v>63</v>
      </c>
      <c r="I20884" s="10" t="s">
        <v>241</v>
      </c>
      <c r="J20884" s="10">
        <f>VLOOKUP(RefEthnicity[[#This Row],[REFERRAL_MONTH]],WorkingDays[#All],2,FALSE)</f>
        <v>20</v>
      </c>
      <c r="K20884" s="12">
        <f>RefEthnicity[[#This Row],[TWW_REFERRALS]]*(21/RefEthnicity[[#This Row],[WD]])</f>
        <v>53.550000000000004</v>
      </c>
    </row>
    <row r="20885" spans="1:11" x14ac:dyDescent="0.35">
      <c r="A20885" s="10">
        <v>20</v>
      </c>
      <c r="B20885" s="10">
        <v>201804</v>
      </c>
      <c r="C20885" s="10" t="s">
        <v>15</v>
      </c>
      <c r="D20885" s="10">
        <v>2018</v>
      </c>
      <c r="E20885" s="10" t="s">
        <v>7</v>
      </c>
      <c r="F20885" s="10" t="s">
        <v>105</v>
      </c>
      <c r="G20885" s="10" t="s">
        <v>197</v>
      </c>
      <c r="H20885" s="10" t="s">
        <v>59</v>
      </c>
      <c r="I20885" s="10" t="s">
        <v>241</v>
      </c>
      <c r="J20885" s="10">
        <f>VLOOKUP(RefEthnicity[[#This Row],[REFERRAL_MONTH]],WorkingDays[#All],2,FALSE)</f>
        <v>20</v>
      </c>
      <c r="K20885" s="12">
        <f>RefEthnicity[[#This Row],[TWW_REFERRALS]]*(21/RefEthnicity[[#This Row],[WD]])</f>
        <v>21</v>
      </c>
    </row>
    <row r="20886" spans="1:11" x14ac:dyDescent="0.35">
      <c r="A20886" s="10">
        <v>139</v>
      </c>
      <c r="B20886" s="10">
        <v>201804</v>
      </c>
      <c r="C20886" s="10" t="s">
        <v>15</v>
      </c>
      <c r="D20886" s="10">
        <v>2018</v>
      </c>
      <c r="E20886" s="10" t="s">
        <v>7</v>
      </c>
      <c r="F20886" s="10" t="s">
        <v>105</v>
      </c>
      <c r="G20886" s="10" t="s">
        <v>197</v>
      </c>
      <c r="H20886" s="10" t="s">
        <v>62</v>
      </c>
      <c r="I20886" s="10" t="s">
        <v>62</v>
      </c>
      <c r="J20886" s="10">
        <f>VLOOKUP(RefEthnicity[[#This Row],[REFERRAL_MONTH]],WorkingDays[#All],2,FALSE)</f>
        <v>20</v>
      </c>
      <c r="K20886" s="12">
        <f>RefEthnicity[[#This Row],[TWW_REFERRALS]]*(21/RefEthnicity[[#This Row],[WD]])</f>
        <v>145.95000000000002</v>
      </c>
    </row>
    <row r="20887" spans="1:11" x14ac:dyDescent="0.35">
      <c r="A20887" s="10">
        <v>41</v>
      </c>
      <c r="B20887" s="10">
        <v>201804</v>
      </c>
      <c r="C20887" s="10" t="s">
        <v>15</v>
      </c>
      <c r="D20887" s="10">
        <v>2018</v>
      </c>
      <c r="E20887" s="10" t="s">
        <v>7</v>
      </c>
      <c r="F20887" s="10" t="s">
        <v>105</v>
      </c>
      <c r="G20887" s="10" t="s">
        <v>197</v>
      </c>
      <c r="H20887" s="10" t="s">
        <v>58</v>
      </c>
      <c r="I20887" s="10" t="s">
        <v>241</v>
      </c>
      <c r="J20887" s="10">
        <f>VLOOKUP(RefEthnicity[[#This Row],[REFERRAL_MONTH]],WorkingDays[#All],2,FALSE)</f>
        <v>20</v>
      </c>
      <c r="K20887" s="12">
        <f>RefEthnicity[[#This Row],[TWW_REFERRALS]]*(21/RefEthnicity[[#This Row],[WD]])</f>
        <v>43.050000000000004</v>
      </c>
    </row>
    <row r="20888" spans="1:11" x14ac:dyDescent="0.35">
      <c r="A20888" s="10">
        <v>19</v>
      </c>
      <c r="B20888" s="10">
        <v>201804</v>
      </c>
      <c r="C20888" s="10" t="s">
        <v>15</v>
      </c>
      <c r="D20888" s="10">
        <v>2018</v>
      </c>
      <c r="E20888" s="10" t="s">
        <v>7</v>
      </c>
      <c r="F20888" s="10" t="s">
        <v>105</v>
      </c>
      <c r="G20888" s="10" t="s">
        <v>197</v>
      </c>
      <c r="H20888" s="10" t="s">
        <v>60</v>
      </c>
      <c r="I20888" s="10" t="s">
        <v>241</v>
      </c>
      <c r="J20888" s="10">
        <f>VLOOKUP(RefEthnicity[[#This Row],[REFERRAL_MONTH]],WorkingDays[#All],2,FALSE)</f>
        <v>20</v>
      </c>
      <c r="K20888" s="12">
        <f>RefEthnicity[[#This Row],[TWW_REFERRALS]]*(21/RefEthnicity[[#This Row],[WD]])</f>
        <v>19.95</v>
      </c>
    </row>
    <row r="20889" spans="1:11" x14ac:dyDescent="0.35">
      <c r="A20889" s="10">
        <v>33</v>
      </c>
      <c r="B20889" s="10">
        <v>201804</v>
      </c>
      <c r="C20889" s="10" t="s">
        <v>15</v>
      </c>
      <c r="D20889" s="10">
        <v>2018</v>
      </c>
      <c r="E20889" s="10" t="s">
        <v>7</v>
      </c>
      <c r="F20889" s="10" t="s">
        <v>105</v>
      </c>
      <c r="G20889" s="10" t="s">
        <v>197</v>
      </c>
      <c r="H20889" s="10" t="s">
        <v>57</v>
      </c>
      <c r="I20889" s="10" t="s">
        <v>241</v>
      </c>
      <c r="J20889" s="10">
        <f>VLOOKUP(RefEthnicity[[#This Row],[REFERRAL_MONTH]],WorkingDays[#All],2,FALSE)</f>
        <v>20</v>
      </c>
      <c r="K20889" s="12">
        <f>RefEthnicity[[#This Row],[TWW_REFERRALS]]*(21/RefEthnicity[[#This Row],[WD]])</f>
        <v>34.65</v>
      </c>
    </row>
    <row r="20890" spans="1:11" x14ac:dyDescent="0.35">
      <c r="A20890" s="10">
        <v>14</v>
      </c>
      <c r="B20890" s="10">
        <v>201804</v>
      </c>
      <c r="C20890" s="10" t="s">
        <v>15</v>
      </c>
      <c r="D20890" s="10">
        <v>2018</v>
      </c>
      <c r="E20890" s="10" t="s">
        <v>7</v>
      </c>
      <c r="F20890" s="10" t="s">
        <v>105</v>
      </c>
      <c r="G20890" s="10" t="s">
        <v>197</v>
      </c>
      <c r="H20890" s="10" t="s">
        <v>61</v>
      </c>
      <c r="I20890" s="10" t="s">
        <v>241</v>
      </c>
      <c r="J20890" s="10">
        <f>VLOOKUP(RefEthnicity[[#This Row],[REFERRAL_MONTH]],WorkingDays[#All],2,FALSE)</f>
        <v>20</v>
      </c>
      <c r="K20890" s="12">
        <f>RefEthnicity[[#This Row],[TWW_REFERRALS]]*(21/RefEthnicity[[#This Row],[WD]])</f>
        <v>14.700000000000001</v>
      </c>
    </row>
    <row r="20891" spans="1:11" x14ac:dyDescent="0.35">
      <c r="A20891" s="10">
        <v>4</v>
      </c>
      <c r="B20891" s="10">
        <v>201804</v>
      </c>
      <c r="C20891" s="10" t="s">
        <v>15</v>
      </c>
      <c r="D20891" s="10">
        <v>2018</v>
      </c>
      <c r="E20891" s="10" t="s">
        <v>7</v>
      </c>
      <c r="F20891" s="10" t="s">
        <v>105</v>
      </c>
      <c r="G20891" s="10" t="s">
        <v>197</v>
      </c>
      <c r="H20891" s="10" t="s">
        <v>63</v>
      </c>
      <c r="I20891" s="10" t="s">
        <v>241</v>
      </c>
      <c r="J20891" s="10">
        <f>VLOOKUP(RefEthnicity[[#This Row],[REFERRAL_MONTH]],WorkingDays[#All],2,FALSE)</f>
        <v>20</v>
      </c>
      <c r="K20891" s="12">
        <f>RefEthnicity[[#This Row],[TWW_REFERRALS]]*(21/RefEthnicity[[#This Row],[WD]])</f>
        <v>4.2</v>
      </c>
    </row>
    <row r="20892" spans="1:11" x14ac:dyDescent="0.35">
      <c r="A20892" s="10">
        <v>9</v>
      </c>
      <c r="B20892" s="10">
        <v>201804</v>
      </c>
      <c r="C20892" s="10" t="s">
        <v>15</v>
      </c>
      <c r="D20892" s="10">
        <v>2018</v>
      </c>
      <c r="E20892" s="10" t="s">
        <v>7</v>
      </c>
      <c r="F20892" s="10" t="s">
        <v>106</v>
      </c>
      <c r="G20892" s="10" t="s">
        <v>197</v>
      </c>
      <c r="H20892" s="10" t="s">
        <v>59</v>
      </c>
      <c r="I20892" s="10" t="s">
        <v>241</v>
      </c>
      <c r="J20892" s="10">
        <f>VLOOKUP(RefEthnicity[[#This Row],[REFERRAL_MONTH]],WorkingDays[#All],2,FALSE)</f>
        <v>20</v>
      </c>
      <c r="K20892" s="12">
        <f>RefEthnicity[[#This Row],[TWW_REFERRALS]]*(21/RefEthnicity[[#This Row],[WD]])</f>
        <v>9.4500000000000011</v>
      </c>
    </row>
    <row r="20893" spans="1:11" x14ac:dyDescent="0.35">
      <c r="A20893" s="10">
        <v>92</v>
      </c>
      <c r="B20893" s="10">
        <v>201804</v>
      </c>
      <c r="C20893" s="10" t="s">
        <v>15</v>
      </c>
      <c r="D20893" s="10">
        <v>2018</v>
      </c>
      <c r="E20893" s="10" t="s">
        <v>7</v>
      </c>
      <c r="F20893" s="10" t="s">
        <v>106</v>
      </c>
      <c r="G20893" s="10" t="s">
        <v>197</v>
      </c>
      <c r="H20893" s="10" t="s">
        <v>62</v>
      </c>
      <c r="I20893" s="10" t="s">
        <v>62</v>
      </c>
      <c r="J20893" s="10">
        <f>VLOOKUP(RefEthnicity[[#This Row],[REFERRAL_MONTH]],WorkingDays[#All],2,FALSE)</f>
        <v>20</v>
      </c>
      <c r="K20893" s="12">
        <f>RefEthnicity[[#This Row],[TWW_REFERRALS]]*(21/RefEthnicity[[#This Row],[WD]])</f>
        <v>96.600000000000009</v>
      </c>
    </row>
    <row r="20894" spans="1:11" x14ac:dyDescent="0.35">
      <c r="A20894" s="10">
        <v>10</v>
      </c>
      <c r="B20894" s="10">
        <v>201804</v>
      </c>
      <c r="C20894" s="10" t="s">
        <v>15</v>
      </c>
      <c r="D20894" s="10">
        <v>2018</v>
      </c>
      <c r="E20894" s="10" t="s">
        <v>7</v>
      </c>
      <c r="F20894" s="10" t="s">
        <v>106</v>
      </c>
      <c r="G20894" s="10" t="s">
        <v>197</v>
      </c>
      <c r="H20894" s="10" t="s">
        <v>58</v>
      </c>
      <c r="I20894" s="10" t="s">
        <v>241</v>
      </c>
      <c r="J20894" s="10">
        <f>VLOOKUP(RefEthnicity[[#This Row],[REFERRAL_MONTH]],WorkingDays[#All],2,FALSE)</f>
        <v>20</v>
      </c>
      <c r="K20894" s="12">
        <f>RefEthnicity[[#This Row],[TWW_REFERRALS]]*(21/RefEthnicity[[#This Row],[WD]])</f>
        <v>10.5</v>
      </c>
    </row>
    <row r="20895" spans="1:11" x14ac:dyDescent="0.35">
      <c r="A20895" s="10">
        <v>1</v>
      </c>
      <c r="B20895" s="10">
        <v>201804</v>
      </c>
      <c r="C20895" s="10" t="s">
        <v>15</v>
      </c>
      <c r="D20895" s="10">
        <v>2018</v>
      </c>
      <c r="E20895" s="10" t="s">
        <v>7</v>
      </c>
      <c r="F20895" s="10" t="s">
        <v>106</v>
      </c>
      <c r="G20895" s="10" t="s">
        <v>197</v>
      </c>
      <c r="H20895" s="10" t="s">
        <v>60</v>
      </c>
      <c r="I20895" s="10" t="s">
        <v>241</v>
      </c>
      <c r="J20895" s="10">
        <f>VLOOKUP(RefEthnicity[[#This Row],[REFERRAL_MONTH]],WorkingDays[#All],2,FALSE)</f>
        <v>20</v>
      </c>
      <c r="K20895" s="12">
        <f>RefEthnicity[[#This Row],[TWW_REFERRALS]]*(21/RefEthnicity[[#This Row],[WD]])</f>
        <v>1.05</v>
      </c>
    </row>
    <row r="20896" spans="1:11" x14ac:dyDescent="0.35">
      <c r="A20896" s="10">
        <v>5</v>
      </c>
      <c r="B20896" s="10">
        <v>201804</v>
      </c>
      <c r="C20896" s="10" t="s">
        <v>15</v>
      </c>
      <c r="D20896" s="10">
        <v>2018</v>
      </c>
      <c r="E20896" s="10" t="s">
        <v>7</v>
      </c>
      <c r="F20896" s="10" t="s">
        <v>106</v>
      </c>
      <c r="G20896" s="10" t="s">
        <v>197</v>
      </c>
      <c r="H20896" s="10" t="s">
        <v>57</v>
      </c>
      <c r="I20896" s="10" t="s">
        <v>241</v>
      </c>
      <c r="J20896" s="10">
        <f>VLOOKUP(RefEthnicity[[#This Row],[REFERRAL_MONTH]],WorkingDays[#All],2,FALSE)</f>
        <v>20</v>
      </c>
      <c r="K20896" s="12">
        <f>RefEthnicity[[#This Row],[TWW_REFERRALS]]*(21/RefEthnicity[[#This Row],[WD]])</f>
        <v>5.25</v>
      </c>
    </row>
    <row r="20897" spans="1:11" x14ac:dyDescent="0.35">
      <c r="A20897" s="10">
        <v>3</v>
      </c>
      <c r="B20897" s="10">
        <v>201804</v>
      </c>
      <c r="C20897" s="10" t="s">
        <v>15</v>
      </c>
      <c r="D20897" s="10">
        <v>2018</v>
      </c>
      <c r="E20897" s="10" t="s">
        <v>7</v>
      </c>
      <c r="F20897" s="10" t="s">
        <v>106</v>
      </c>
      <c r="G20897" s="10" t="s">
        <v>197</v>
      </c>
      <c r="H20897" s="10" t="s">
        <v>61</v>
      </c>
      <c r="I20897" s="10" t="s">
        <v>241</v>
      </c>
      <c r="J20897" s="10">
        <f>VLOOKUP(RefEthnicity[[#This Row],[REFERRAL_MONTH]],WorkingDays[#All],2,FALSE)</f>
        <v>20</v>
      </c>
      <c r="K20897" s="12">
        <f>RefEthnicity[[#This Row],[TWW_REFERRALS]]*(21/RefEthnicity[[#This Row],[WD]])</f>
        <v>3.1500000000000004</v>
      </c>
    </row>
    <row r="20898" spans="1:11" x14ac:dyDescent="0.35">
      <c r="A20898" s="10">
        <v>1</v>
      </c>
      <c r="B20898" s="10">
        <v>201804</v>
      </c>
      <c r="C20898" s="10" t="s">
        <v>15</v>
      </c>
      <c r="D20898" s="10">
        <v>2018</v>
      </c>
      <c r="E20898" s="10" t="s">
        <v>7</v>
      </c>
      <c r="F20898" s="10" t="s">
        <v>106</v>
      </c>
      <c r="G20898" s="10" t="s">
        <v>197</v>
      </c>
      <c r="H20898" s="10" t="s">
        <v>63</v>
      </c>
      <c r="I20898" s="10" t="s">
        <v>241</v>
      </c>
      <c r="J20898" s="10">
        <f>VLOOKUP(RefEthnicity[[#This Row],[REFERRAL_MONTH]],WorkingDays[#All],2,FALSE)</f>
        <v>20</v>
      </c>
      <c r="K20898" s="12">
        <f>RefEthnicity[[#This Row],[TWW_REFERRALS]]*(21/RefEthnicity[[#This Row],[WD]])</f>
        <v>1.05</v>
      </c>
    </row>
    <row r="20899" spans="1:11" x14ac:dyDescent="0.35">
      <c r="A20899" s="10">
        <v>4</v>
      </c>
      <c r="B20899" s="10">
        <v>201804</v>
      </c>
      <c r="C20899" s="10" t="s">
        <v>15</v>
      </c>
      <c r="D20899" s="10">
        <v>2018</v>
      </c>
      <c r="E20899" s="10" t="s">
        <v>7</v>
      </c>
      <c r="F20899" s="10" t="s">
        <v>107</v>
      </c>
      <c r="G20899" s="10" t="s">
        <v>197</v>
      </c>
      <c r="H20899" s="10" t="s">
        <v>59</v>
      </c>
      <c r="I20899" s="10" t="s">
        <v>241</v>
      </c>
      <c r="J20899" s="10">
        <f>VLOOKUP(RefEthnicity[[#This Row],[REFERRAL_MONTH]],WorkingDays[#All],2,FALSE)</f>
        <v>20</v>
      </c>
      <c r="K20899" s="12">
        <f>RefEthnicity[[#This Row],[TWW_REFERRALS]]*(21/RefEthnicity[[#This Row],[WD]])</f>
        <v>4.2</v>
      </c>
    </row>
    <row r="20900" spans="1:11" x14ac:dyDescent="0.35">
      <c r="A20900" s="10">
        <v>13</v>
      </c>
      <c r="B20900" s="10">
        <v>201804</v>
      </c>
      <c r="C20900" s="10" t="s">
        <v>15</v>
      </c>
      <c r="D20900" s="10">
        <v>2018</v>
      </c>
      <c r="E20900" s="10" t="s">
        <v>7</v>
      </c>
      <c r="F20900" s="10" t="s">
        <v>107</v>
      </c>
      <c r="G20900" s="10" t="s">
        <v>197</v>
      </c>
      <c r="H20900" s="10" t="s">
        <v>62</v>
      </c>
      <c r="I20900" s="10" t="s">
        <v>62</v>
      </c>
      <c r="J20900" s="10">
        <f>VLOOKUP(RefEthnicity[[#This Row],[REFERRAL_MONTH]],WorkingDays[#All],2,FALSE)</f>
        <v>20</v>
      </c>
      <c r="K20900" s="12">
        <f>RefEthnicity[[#This Row],[TWW_REFERRALS]]*(21/RefEthnicity[[#This Row],[WD]])</f>
        <v>13.65</v>
      </c>
    </row>
    <row r="20901" spans="1:11" x14ac:dyDescent="0.35">
      <c r="A20901" s="10">
        <v>1</v>
      </c>
      <c r="B20901" s="10">
        <v>201804</v>
      </c>
      <c r="C20901" s="10" t="s">
        <v>15</v>
      </c>
      <c r="D20901" s="10">
        <v>2018</v>
      </c>
      <c r="E20901" s="10" t="s">
        <v>7</v>
      </c>
      <c r="F20901" s="10" t="s">
        <v>107</v>
      </c>
      <c r="G20901" s="10" t="s">
        <v>197</v>
      </c>
      <c r="H20901" s="10" t="s">
        <v>58</v>
      </c>
      <c r="I20901" s="10" t="s">
        <v>241</v>
      </c>
      <c r="J20901" s="10">
        <f>VLOOKUP(RefEthnicity[[#This Row],[REFERRAL_MONTH]],WorkingDays[#All],2,FALSE)</f>
        <v>20</v>
      </c>
      <c r="K20901" s="12">
        <f>RefEthnicity[[#This Row],[TWW_REFERRALS]]*(21/RefEthnicity[[#This Row],[WD]])</f>
        <v>1.05</v>
      </c>
    </row>
    <row r="20902" spans="1:11" x14ac:dyDescent="0.35">
      <c r="A20902" s="10">
        <v>2</v>
      </c>
      <c r="B20902" s="10">
        <v>201804</v>
      </c>
      <c r="C20902" s="10" t="s">
        <v>15</v>
      </c>
      <c r="D20902" s="10">
        <v>2018</v>
      </c>
      <c r="E20902" s="10" t="s">
        <v>7</v>
      </c>
      <c r="F20902" s="10" t="s">
        <v>107</v>
      </c>
      <c r="G20902" s="10" t="s">
        <v>197</v>
      </c>
      <c r="H20902" s="10" t="s">
        <v>60</v>
      </c>
      <c r="I20902" s="10" t="s">
        <v>241</v>
      </c>
      <c r="J20902" s="10">
        <f>VLOOKUP(RefEthnicity[[#This Row],[REFERRAL_MONTH]],WorkingDays[#All],2,FALSE)</f>
        <v>20</v>
      </c>
      <c r="K20902" s="12">
        <f>RefEthnicity[[#This Row],[TWW_REFERRALS]]*(21/RefEthnicity[[#This Row],[WD]])</f>
        <v>2.1</v>
      </c>
    </row>
    <row r="20903" spans="1:11" x14ac:dyDescent="0.35">
      <c r="A20903" s="10">
        <v>2</v>
      </c>
      <c r="B20903" s="10">
        <v>201804</v>
      </c>
      <c r="C20903" s="10" t="s">
        <v>15</v>
      </c>
      <c r="D20903" s="10">
        <v>2018</v>
      </c>
      <c r="E20903" s="10" t="s">
        <v>7</v>
      </c>
      <c r="F20903" s="10" t="s">
        <v>107</v>
      </c>
      <c r="G20903" s="10" t="s">
        <v>197</v>
      </c>
      <c r="H20903" s="10" t="s">
        <v>57</v>
      </c>
      <c r="I20903" s="10" t="s">
        <v>241</v>
      </c>
      <c r="J20903" s="10">
        <f>VLOOKUP(RefEthnicity[[#This Row],[REFERRAL_MONTH]],WorkingDays[#All],2,FALSE)</f>
        <v>20</v>
      </c>
      <c r="K20903" s="12">
        <f>RefEthnicity[[#This Row],[TWW_REFERRALS]]*(21/RefEthnicity[[#This Row],[WD]])</f>
        <v>2.1</v>
      </c>
    </row>
    <row r="20904" spans="1:11" x14ac:dyDescent="0.35">
      <c r="A20904" s="10">
        <v>4</v>
      </c>
      <c r="B20904" s="10">
        <v>201804</v>
      </c>
      <c r="C20904" s="10" t="s">
        <v>15</v>
      </c>
      <c r="D20904" s="10">
        <v>2018</v>
      </c>
      <c r="E20904" s="10" t="s">
        <v>7</v>
      </c>
      <c r="F20904" s="10" t="s">
        <v>107</v>
      </c>
      <c r="G20904" s="10" t="s">
        <v>197</v>
      </c>
      <c r="H20904" s="10" t="s">
        <v>61</v>
      </c>
      <c r="I20904" s="10" t="s">
        <v>241</v>
      </c>
      <c r="J20904" s="10">
        <f>VLOOKUP(RefEthnicity[[#This Row],[REFERRAL_MONTH]],WorkingDays[#All],2,FALSE)</f>
        <v>20</v>
      </c>
      <c r="K20904" s="12">
        <f>RefEthnicity[[#This Row],[TWW_REFERRALS]]*(21/RefEthnicity[[#This Row],[WD]])</f>
        <v>4.2</v>
      </c>
    </row>
    <row r="20905" spans="1:11" x14ac:dyDescent="0.35">
      <c r="A20905" s="10">
        <v>2</v>
      </c>
      <c r="B20905" s="10">
        <v>201804</v>
      </c>
      <c r="C20905" s="10" t="s">
        <v>15</v>
      </c>
      <c r="D20905" s="10">
        <v>2018</v>
      </c>
      <c r="E20905" s="10" t="s">
        <v>7</v>
      </c>
      <c r="F20905" s="10" t="s">
        <v>107</v>
      </c>
      <c r="G20905" s="10" t="s">
        <v>197</v>
      </c>
      <c r="H20905" s="10" t="s">
        <v>63</v>
      </c>
      <c r="I20905" s="10" t="s">
        <v>241</v>
      </c>
      <c r="J20905" s="10">
        <f>VLOOKUP(RefEthnicity[[#This Row],[REFERRAL_MONTH]],WorkingDays[#All],2,FALSE)</f>
        <v>20</v>
      </c>
      <c r="K20905" s="12">
        <f>RefEthnicity[[#This Row],[TWW_REFERRALS]]*(21/RefEthnicity[[#This Row],[WD]])</f>
        <v>2.1</v>
      </c>
    </row>
    <row r="20906" spans="1:11" x14ac:dyDescent="0.35">
      <c r="A20906" s="10">
        <v>4</v>
      </c>
      <c r="B20906" s="10">
        <v>201804</v>
      </c>
      <c r="C20906" s="10" t="s">
        <v>15</v>
      </c>
      <c r="D20906" s="10">
        <v>2018</v>
      </c>
      <c r="E20906" s="10" t="s">
        <v>7</v>
      </c>
      <c r="F20906" s="10" t="s">
        <v>108</v>
      </c>
      <c r="G20906" s="10" t="s">
        <v>197</v>
      </c>
      <c r="H20906" s="10" t="s">
        <v>59</v>
      </c>
      <c r="I20906" s="10" t="s">
        <v>241</v>
      </c>
      <c r="J20906" s="10">
        <f>VLOOKUP(RefEthnicity[[#This Row],[REFERRAL_MONTH]],WorkingDays[#All],2,FALSE)</f>
        <v>20</v>
      </c>
      <c r="K20906" s="12">
        <f>RefEthnicity[[#This Row],[TWW_REFERRALS]]*(21/RefEthnicity[[#This Row],[WD]])</f>
        <v>4.2</v>
      </c>
    </row>
    <row r="20907" spans="1:11" x14ac:dyDescent="0.35">
      <c r="A20907" s="10">
        <v>11</v>
      </c>
      <c r="B20907" s="10">
        <v>201804</v>
      </c>
      <c r="C20907" s="10" t="s">
        <v>15</v>
      </c>
      <c r="D20907" s="10">
        <v>2018</v>
      </c>
      <c r="E20907" s="10" t="s">
        <v>7</v>
      </c>
      <c r="F20907" s="10" t="s">
        <v>108</v>
      </c>
      <c r="G20907" s="10" t="s">
        <v>197</v>
      </c>
      <c r="H20907" s="10" t="s">
        <v>62</v>
      </c>
      <c r="I20907" s="10" t="s">
        <v>62</v>
      </c>
      <c r="J20907" s="10">
        <f>VLOOKUP(RefEthnicity[[#This Row],[REFERRAL_MONTH]],WorkingDays[#All],2,FALSE)</f>
        <v>20</v>
      </c>
      <c r="K20907" s="12">
        <f>RefEthnicity[[#This Row],[TWW_REFERRALS]]*(21/RefEthnicity[[#This Row],[WD]])</f>
        <v>11.55</v>
      </c>
    </row>
    <row r="20908" spans="1:11" x14ac:dyDescent="0.35">
      <c r="A20908" s="10">
        <v>3</v>
      </c>
      <c r="B20908" s="10">
        <v>201804</v>
      </c>
      <c r="C20908" s="10" t="s">
        <v>15</v>
      </c>
      <c r="D20908" s="10">
        <v>2018</v>
      </c>
      <c r="E20908" s="10" t="s">
        <v>7</v>
      </c>
      <c r="F20908" s="10" t="s">
        <v>108</v>
      </c>
      <c r="G20908" s="10" t="s">
        <v>197</v>
      </c>
      <c r="H20908" s="10" t="s">
        <v>58</v>
      </c>
      <c r="I20908" s="10" t="s">
        <v>241</v>
      </c>
      <c r="J20908" s="10">
        <f>VLOOKUP(RefEthnicity[[#This Row],[REFERRAL_MONTH]],WorkingDays[#All],2,FALSE)</f>
        <v>20</v>
      </c>
      <c r="K20908" s="12">
        <f>RefEthnicity[[#This Row],[TWW_REFERRALS]]*(21/RefEthnicity[[#This Row],[WD]])</f>
        <v>3.1500000000000004</v>
      </c>
    </row>
    <row r="20909" spans="1:11" x14ac:dyDescent="0.35">
      <c r="A20909" s="10">
        <v>3</v>
      </c>
      <c r="B20909" s="10">
        <v>201804</v>
      </c>
      <c r="C20909" s="10" t="s">
        <v>15</v>
      </c>
      <c r="D20909" s="10">
        <v>2018</v>
      </c>
      <c r="E20909" s="10" t="s">
        <v>7</v>
      </c>
      <c r="F20909" s="10" t="s">
        <v>108</v>
      </c>
      <c r="G20909" s="10" t="s">
        <v>197</v>
      </c>
      <c r="H20909" s="10" t="s">
        <v>60</v>
      </c>
      <c r="I20909" s="10" t="s">
        <v>241</v>
      </c>
      <c r="J20909" s="10">
        <f>VLOOKUP(RefEthnicity[[#This Row],[REFERRAL_MONTH]],WorkingDays[#All],2,FALSE)</f>
        <v>20</v>
      </c>
      <c r="K20909" s="12">
        <f>RefEthnicity[[#This Row],[TWW_REFERRALS]]*(21/RefEthnicity[[#This Row],[WD]])</f>
        <v>3.1500000000000004</v>
      </c>
    </row>
    <row r="20910" spans="1:11" x14ac:dyDescent="0.35">
      <c r="A20910" s="10">
        <v>1</v>
      </c>
      <c r="B20910" s="10">
        <v>201804</v>
      </c>
      <c r="C20910" s="10" t="s">
        <v>15</v>
      </c>
      <c r="D20910" s="10">
        <v>2018</v>
      </c>
      <c r="E20910" s="10" t="s">
        <v>7</v>
      </c>
      <c r="F20910" s="10" t="s">
        <v>108</v>
      </c>
      <c r="G20910" s="10" t="s">
        <v>197</v>
      </c>
      <c r="H20910" s="10" t="s">
        <v>57</v>
      </c>
      <c r="I20910" s="10" t="s">
        <v>241</v>
      </c>
      <c r="J20910" s="10">
        <f>VLOOKUP(RefEthnicity[[#This Row],[REFERRAL_MONTH]],WorkingDays[#All],2,FALSE)</f>
        <v>20</v>
      </c>
      <c r="K20910" s="12">
        <f>RefEthnicity[[#This Row],[TWW_REFERRALS]]*(21/RefEthnicity[[#This Row],[WD]])</f>
        <v>1.05</v>
      </c>
    </row>
    <row r="20911" spans="1:11" x14ac:dyDescent="0.35">
      <c r="A20911" s="10">
        <v>3</v>
      </c>
      <c r="B20911" s="10">
        <v>201804</v>
      </c>
      <c r="C20911" s="10" t="s">
        <v>15</v>
      </c>
      <c r="D20911" s="10">
        <v>2018</v>
      </c>
      <c r="E20911" s="10" t="s">
        <v>7</v>
      </c>
      <c r="F20911" s="10" t="s">
        <v>108</v>
      </c>
      <c r="G20911" s="10" t="s">
        <v>197</v>
      </c>
      <c r="H20911" s="10" t="s">
        <v>61</v>
      </c>
      <c r="I20911" s="10" t="s">
        <v>241</v>
      </c>
      <c r="J20911" s="10">
        <f>VLOOKUP(RefEthnicity[[#This Row],[REFERRAL_MONTH]],WorkingDays[#All],2,FALSE)</f>
        <v>20</v>
      </c>
      <c r="K20911" s="12">
        <f>RefEthnicity[[#This Row],[TWW_REFERRALS]]*(21/RefEthnicity[[#This Row],[WD]])</f>
        <v>3.1500000000000004</v>
      </c>
    </row>
    <row r="20912" spans="1:11" x14ac:dyDescent="0.35">
      <c r="A20912" s="10">
        <v>1</v>
      </c>
      <c r="B20912" s="10">
        <v>201804</v>
      </c>
      <c r="C20912" s="10" t="s">
        <v>15</v>
      </c>
      <c r="D20912" s="10">
        <v>2018</v>
      </c>
      <c r="E20912" s="10" t="s">
        <v>7</v>
      </c>
      <c r="F20912" s="10" t="s">
        <v>108</v>
      </c>
      <c r="G20912" s="10" t="s">
        <v>197</v>
      </c>
      <c r="H20912" s="10" t="s">
        <v>63</v>
      </c>
      <c r="I20912" s="10" t="s">
        <v>241</v>
      </c>
      <c r="J20912" s="10">
        <f>VLOOKUP(RefEthnicity[[#This Row],[REFERRAL_MONTH]],WorkingDays[#All],2,FALSE)</f>
        <v>20</v>
      </c>
      <c r="K20912" s="12">
        <f>RefEthnicity[[#This Row],[TWW_REFERRALS]]*(21/RefEthnicity[[#This Row],[WD]])</f>
        <v>1.05</v>
      </c>
    </row>
    <row r="20913" spans="1:11" x14ac:dyDescent="0.35">
      <c r="A20913" s="10">
        <v>18</v>
      </c>
      <c r="B20913" s="10">
        <v>201804</v>
      </c>
      <c r="C20913" s="10" t="s">
        <v>15</v>
      </c>
      <c r="D20913" s="10">
        <v>2018</v>
      </c>
      <c r="E20913" s="10" t="s">
        <v>7</v>
      </c>
      <c r="F20913" s="10" t="s">
        <v>109</v>
      </c>
      <c r="G20913" s="10" t="s">
        <v>109</v>
      </c>
      <c r="H20913" s="10" t="s">
        <v>59</v>
      </c>
      <c r="I20913" s="10" t="s">
        <v>241</v>
      </c>
      <c r="J20913" s="10">
        <f>VLOOKUP(RefEthnicity[[#This Row],[REFERRAL_MONTH]],WorkingDays[#All],2,FALSE)</f>
        <v>20</v>
      </c>
      <c r="K20913" s="12">
        <f>RefEthnicity[[#This Row],[TWW_REFERRALS]]*(21/RefEthnicity[[#This Row],[WD]])</f>
        <v>18.900000000000002</v>
      </c>
    </row>
    <row r="20914" spans="1:11" x14ac:dyDescent="0.35">
      <c r="A20914" s="10">
        <v>16</v>
      </c>
      <c r="B20914" s="10">
        <v>201804</v>
      </c>
      <c r="C20914" s="10" t="s">
        <v>15</v>
      </c>
      <c r="D20914" s="10">
        <v>2018</v>
      </c>
      <c r="E20914" s="10" t="s">
        <v>7</v>
      </c>
      <c r="F20914" s="10" t="s">
        <v>109</v>
      </c>
      <c r="G20914" s="10" t="s">
        <v>109</v>
      </c>
      <c r="H20914" s="10" t="s">
        <v>62</v>
      </c>
      <c r="I20914" s="10" t="s">
        <v>62</v>
      </c>
      <c r="J20914" s="10">
        <f>VLOOKUP(RefEthnicity[[#This Row],[REFERRAL_MONTH]],WorkingDays[#All],2,FALSE)</f>
        <v>20</v>
      </c>
      <c r="K20914" s="12">
        <f>RefEthnicity[[#This Row],[TWW_REFERRALS]]*(21/RefEthnicity[[#This Row],[WD]])</f>
        <v>16.8</v>
      </c>
    </row>
    <row r="20915" spans="1:11" x14ac:dyDescent="0.35">
      <c r="A20915" s="10">
        <v>21</v>
      </c>
      <c r="B20915" s="10">
        <v>201804</v>
      </c>
      <c r="C20915" s="10" t="s">
        <v>15</v>
      </c>
      <c r="D20915" s="10">
        <v>2018</v>
      </c>
      <c r="E20915" s="10" t="s">
        <v>7</v>
      </c>
      <c r="F20915" s="10" t="s">
        <v>109</v>
      </c>
      <c r="G20915" s="10" t="s">
        <v>109</v>
      </c>
      <c r="H20915" s="10" t="s">
        <v>58</v>
      </c>
      <c r="I20915" s="10" t="s">
        <v>241</v>
      </c>
      <c r="J20915" s="10">
        <f>VLOOKUP(RefEthnicity[[#This Row],[REFERRAL_MONTH]],WorkingDays[#All],2,FALSE)</f>
        <v>20</v>
      </c>
      <c r="K20915" s="12">
        <f>RefEthnicity[[#This Row],[TWW_REFERRALS]]*(21/RefEthnicity[[#This Row],[WD]])</f>
        <v>22.05</v>
      </c>
    </row>
    <row r="20916" spans="1:11" x14ac:dyDescent="0.35">
      <c r="A20916" s="10">
        <v>24</v>
      </c>
      <c r="B20916" s="10">
        <v>201804</v>
      </c>
      <c r="C20916" s="10" t="s">
        <v>15</v>
      </c>
      <c r="D20916" s="10">
        <v>2018</v>
      </c>
      <c r="E20916" s="10" t="s">
        <v>7</v>
      </c>
      <c r="F20916" s="10" t="s">
        <v>109</v>
      </c>
      <c r="G20916" s="10" t="s">
        <v>109</v>
      </c>
      <c r="H20916" s="10" t="s">
        <v>60</v>
      </c>
      <c r="I20916" s="10" t="s">
        <v>241</v>
      </c>
      <c r="J20916" s="10">
        <f>VLOOKUP(RefEthnicity[[#This Row],[REFERRAL_MONTH]],WorkingDays[#All],2,FALSE)</f>
        <v>20</v>
      </c>
      <c r="K20916" s="12">
        <f>RefEthnicity[[#This Row],[TWW_REFERRALS]]*(21/RefEthnicity[[#This Row],[WD]])</f>
        <v>25.200000000000003</v>
      </c>
    </row>
    <row r="20917" spans="1:11" x14ac:dyDescent="0.35">
      <c r="A20917" s="10">
        <v>13</v>
      </c>
      <c r="B20917" s="10">
        <v>201804</v>
      </c>
      <c r="C20917" s="10" t="s">
        <v>15</v>
      </c>
      <c r="D20917" s="10">
        <v>2018</v>
      </c>
      <c r="E20917" s="10" t="s">
        <v>7</v>
      </c>
      <c r="F20917" s="10" t="s">
        <v>109</v>
      </c>
      <c r="G20917" s="10" t="s">
        <v>109</v>
      </c>
      <c r="H20917" s="10" t="s">
        <v>57</v>
      </c>
      <c r="I20917" s="10" t="s">
        <v>241</v>
      </c>
      <c r="J20917" s="10">
        <f>VLOOKUP(RefEthnicity[[#This Row],[REFERRAL_MONTH]],WorkingDays[#All],2,FALSE)</f>
        <v>20</v>
      </c>
      <c r="K20917" s="12">
        <f>RefEthnicity[[#This Row],[TWW_REFERRALS]]*(21/RefEthnicity[[#This Row],[WD]])</f>
        <v>13.65</v>
      </c>
    </row>
    <row r="20918" spans="1:11" x14ac:dyDescent="0.35">
      <c r="A20918" s="10">
        <v>40</v>
      </c>
      <c r="B20918" s="10">
        <v>201804</v>
      </c>
      <c r="C20918" s="10" t="s">
        <v>15</v>
      </c>
      <c r="D20918" s="10">
        <v>2018</v>
      </c>
      <c r="E20918" s="10" t="s">
        <v>7</v>
      </c>
      <c r="F20918" s="10" t="s">
        <v>109</v>
      </c>
      <c r="G20918" s="10" t="s">
        <v>109</v>
      </c>
      <c r="H20918" s="10" t="s">
        <v>61</v>
      </c>
      <c r="I20918" s="10" t="s">
        <v>241</v>
      </c>
      <c r="J20918" s="10">
        <f>VLOOKUP(RefEthnicity[[#This Row],[REFERRAL_MONTH]],WorkingDays[#All],2,FALSE)</f>
        <v>20</v>
      </c>
      <c r="K20918" s="12">
        <f>RefEthnicity[[#This Row],[TWW_REFERRALS]]*(21/RefEthnicity[[#This Row],[WD]])</f>
        <v>42</v>
      </c>
    </row>
    <row r="20919" spans="1:11" x14ac:dyDescent="0.35">
      <c r="A20919" s="10">
        <v>14</v>
      </c>
      <c r="B20919" s="10">
        <v>201804</v>
      </c>
      <c r="C20919" s="10" t="s">
        <v>15</v>
      </c>
      <c r="D20919" s="10">
        <v>2018</v>
      </c>
      <c r="E20919" s="10" t="s">
        <v>7</v>
      </c>
      <c r="F20919" s="10" t="s">
        <v>109</v>
      </c>
      <c r="G20919" s="10" t="s">
        <v>109</v>
      </c>
      <c r="H20919" s="10" t="s">
        <v>63</v>
      </c>
      <c r="I20919" s="10" t="s">
        <v>241</v>
      </c>
      <c r="J20919" s="10">
        <f>VLOOKUP(RefEthnicity[[#This Row],[REFERRAL_MONTH]],WorkingDays[#All],2,FALSE)</f>
        <v>20</v>
      </c>
      <c r="K20919" s="12">
        <f>RefEthnicity[[#This Row],[TWW_REFERRALS]]*(21/RefEthnicity[[#This Row],[WD]])</f>
        <v>14.700000000000001</v>
      </c>
    </row>
    <row r="20920" spans="1:11" x14ac:dyDescent="0.35">
      <c r="A20920" s="10">
        <v>555</v>
      </c>
      <c r="B20920" s="10">
        <v>201804</v>
      </c>
      <c r="C20920" s="10" t="s">
        <v>15</v>
      </c>
      <c r="D20920" s="10">
        <v>2018</v>
      </c>
      <c r="E20920" s="10" t="s">
        <v>7</v>
      </c>
      <c r="F20920" s="10" t="s">
        <v>169</v>
      </c>
      <c r="G20920" s="10" t="s">
        <v>169</v>
      </c>
      <c r="H20920" s="10" t="s">
        <v>59</v>
      </c>
      <c r="I20920" s="10" t="s">
        <v>241</v>
      </c>
      <c r="J20920" s="10">
        <f>VLOOKUP(RefEthnicity[[#This Row],[REFERRAL_MONTH]],WorkingDays[#All],2,FALSE)</f>
        <v>20</v>
      </c>
      <c r="K20920" s="12">
        <f>RefEthnicity[[#This Row],[TWW_REFERRALS]]*(21/RefEthnicity[[#This Row],[WD]])</f>
        <v>582.75</v>
      </c>
    </row>
    <row r="20921" spans="1:11" x14ac:dyDescent="0.35">
      <c r="A20921" s="10">
        <v>524</v>
      </c>
      <c r="B20921" s="10">
        <v>201804</v>
      </c>
      <c r="C20921" s="10" t="s">
        <v>15</v>
      </c>
      <c r="D20921" s="10">
        <v>2018</v>
      </c>
      <c r="E20921" s="10" t="s">
        <v>7</v>
      </c>
      <c r="F20921" s="10" t="s">
        <v>169</v>
      </c>
      <c r="G20921" s="10" t="s">
        <v>169</v>
      </c>
      <c r="H20921" s="10" t="s">
        <v>62</v>
      </c>
      <c r="I20921" s="10" t="s">
        <v>62</v>
      </c>
      <c r="J20921" s="10">
        <f>VLOOKUP(RefEthnicity[[#This Row],[REFERRAL_MONTH]],WorkingDays[#All],2,FALSE)</f>
        <v>20</v>
      </c>
      <c r="K20921" s="12">
        <f>RefEthnicity[[#This Row],[TWW_REFERRALS]]*(21/RefEthnicity[[#This Row],[WD]])</f>
        <v>550.20000000000005</v>
      </c>
    </row>
    <row r="20922" spans="1:11" x14ac:dyDescent="0.35">
      <c r="A20922" s="10">
        <v>810</v>
      </c>
      <c r="B20922" s="10">
        <v>201804</v>
      </c>
      <c r="C20922" s="10" t="s">
        <v>15</v>
      </c>
      <c r="D20922" s="10">
        <v>2018</v>
      </c>
      <c r="E20922" s="10" t="s">
        <v>7</v>
      </c>
      <c r="F20922" s="10" t="s">
        <v>169</v>
      </c>
      <c r="G20922" s="10" t="s">
        <v>169</v>
      </c>
      <c r="H20922" s="10" t="s">
        <v>58</v>
      </c>
      <c r="I20922" s="10" t="s">
        <v>241</v>
      </c>
      <c r="J20922" s="10">
        <f>VLOOKUP(RefEthnicity[[#This Row],[REFERRAL_MONTH]],WorkingDays[#All],2,FALSE)</f>
        <v>20</v>
      </c>
      <c r="K20922" s="12">
        <f>RefEthnicity[[#This Row],[TWW_REFERRALS]]*(21/RefEthnicity[[#This Row],[WD]])</f>
        <v>850.5</v>
      </c>
    </row>
    <row r="20923" spans="1:11" x14ac:dyDescent="0.35">
      <c r="A20923" s="10">
        <v>750</v>
      </c>
      <c r="B20923" s="10">
        <v>201804</v>
      </c>
      <c r="C20923" s="10" t="s">
        <v>15</v>
      </c>
      <c r="D20923" s="10">
        <v>2018</v>
      </c>
      <c r="E20923" s="10" t="s">
        <v>7</v>
      </c>
      <c r="F20923" s="10" t="s">
        <v>169</v>
      </c>
      <c r="G20923" s="10" t="s">
        <v>169</v>
      </c>
      <c r="H20923" s="10" t="s">
        <v>60</v>
      </c>
      <c r="I20923" s="10" t="s">
        <v>241</v>
      </c>
      <c r="J20923" s="10">
        <f>VLOOKUP(RefEthnicity[[#This Row],[REFERRAL_MONTH]],WorkingDays[#All],2,FALSE)</f>
        <v>20</v>
      </c>
      <c r="K20923" s="12">
        <f>RefEthnicity[[#This Row],[TWW_REFERRALS]]*(21/RefEthnicity[[#This Row],[WD]])</f>
        <v>787.5</v>
      </c>
    </row>
    <row r="20924" spans="1:11" x14ac:dyDescent="0.35">
      <c r="A20924" s="10">
        <v>690</v>
      </c>
      <c r="B20924" s="10">
        <v>201804</v>
      </c>
      <c r="C20924" s="10" t="s">
        <v>15</v>
      </c>
      <c r="D20924" s="10">
        <v>2018</v>
      </c>
      <c r="E20924" s="10" t="s">
        <v>7</v>
      </c>
      <c r="F20924" s="10" t="s">
        <v>169</v>
      </c>
      <c r="G20924" s="10" t="s">
        <v>169</v>
      </c>
      <c r="H20924" s="10" t="s">
        <v>57</v>
      </c>
      <c r="I20924" s="10" t="s">
        <v>241</v>
      </c>
      <c r="J20924" s="10">
        <f>VLOOKUP(RefEthnicity[[#This Row],[REFERRAL_MONTH]],WorkingDays[#All],2,FALSE)</f>
        <v>20</v>
      </c>
      <c r="K20924" s="12">
        <f>RefEthnicity[[#This Row],[TWW_REFERRALS]]*(21/RefEthnicity[[#This Row],[WD]])</f>
        <v>724.5</v>
      </c>
    </row>
    <row r="20925" spans="1:11" x14ac:dyDescent="0.35">
      <c r="A20925" s="10">
        <v>734</v>
      </c>
      <c r="B20925" s="10">
        <v>201804</v>
      </c>
      <c r="C20925" s="10" t="s">
        <v>15</v>
      </c>
      <c r="D20925" s="10">
        <v>2018</v>
      </c>
      <c r="E20925" s="10" t="s">
        <v>7</v>
      </c>
      <c r="F20925" s="10" t="s">
        <v>169</v>
      </c>
      <c r="G20925" s="10" t="s">
        <v>169</v>
      </c>
      <c r="H20925" s="10" t="s">
        <v>61</v>
      </c>
      <c r="I20925" s="10" t="s">
        <v>241</v>
      </c>
      <c r="J20925" s="10">
        <f>VLOOKUP(RefEthnicity[[#This Row],[REFERRAL_MONTH]],WorkingDays[#All],2,FALSE)</f>
        <v>20</v>
      </c>
      <c r="K20925" s="12">
        <f>RefEthnicity[[#This Row],[TWW_REFERRALS]]*(21/RefEthnicity[[#This Row],[WD]])</f>
        <v>770.7</v>
      </c>
    </row>
    <row r="20926" spans="1:11" x14ac:dyDescent="0.35">
      <c r="A20926" s="10">
        <v>430</v>
      </c>
      <c r="B20926" s="10">
        <v>201804</v>
      </c>
      <c r="C20926" s="10" t="s">
        <v>15</v>
      </c>
      <c r="D20926" s="10">
        <v>2018</v>
      </c>
      <c r="E20926" s="10" t="s">
        <v>7</v>
      </c>
      <c r="F20926" s="10" t="s">
        <v>169</v>
      </c>
      <c r="G20926" s="10" t="s">
        <v>169</v>
      </c>
      <c r="H20926" s="10" t="s">
        <v>63</v>
      </c>
      <c r="I20926" s="10" t="s">
        <v>241</v>
      </c>
      <c r="J20926" s="10">
        <f>VLOOKUP(RefEthnicity[[#This Row],[REFERRAL_MONTH]],WorkingDays[#All],2,FALSE)</f>
        <v>20</v>
      </c>
      <c r="K20926" s="12">
        <f>RefEthnicity[[#This Row],[TWW_REFERRALS]]*(21/RefEthnicity[[#This Row],[WD]])</f>
        <v>451.5</v>
      </c>
    </row>
    <row r="20927" spans="1:11" x14ac:dyDescent="0.35">
      <c r="A20927" s="10">
        <v>31</v>
      </c>
      <c r="B20927" s="10">
        <v>201804</v>
      </c>
      <c r="C20927" s="10" t="s">
        <v>15</v>
      </c>
      <c r="D20927" s="10">
        <v>2018</v>
      </c>
      <c r="E20927" s="10" t="s">
        <v>7</v>
      </c>
      <c r="F20927" s="10" t="s">
        <v>198</v>
      </c>
      <c r="G20927" s="10" t="s">
        <v>197</v>
      </c>
      <c r="H20927" s="10" t="s">
        <v>59</v>
      </c>
      <c r="I20927" s="10" t="s">
        <v>241</v>
      </c>
      <c r="J20927" s="10">
        <f>VLOOKUP(RefEthnicity[[#This Row],[REFERRAL_MONTH]],WorkingDays[#All],2,FALSE)</f>
        <v>20</v>
      </c>
      <c r="K20927" s="12">
        <f>RefEthnicity[[#This Row],[TWW_REFERRALS]]*(21/RefEthnicity[[#This Row],[WD]])</f>
        <v>32.550000000000004</v>
      </c>
    </row>
    <row r="20928" spans="1:11" x14ac:dyDescent="0.35">
      <c r="A20928" s="10">
        <v>154</v>
      </c>
      <c r="B20928" s="10">
        <v>201804</v>
      </c>
      <c r="C20928" s="10" t="s">
        <v>15</v>
      </c>
      <c r="D20928" s="10">
        <v>2018</v>
      </c>
      <c r="E20928" s="10" t="s">
        <v>7</v>
      </c>
      <c r="F20928" s="10" t="s">
        <v>198</v>
      </c>
      <c r="G20928" s="10" t="s">
        <v>197</v>
      </c>
      <c r="H20928" s="10" t="s">
        <v>62</v>
      </c>
      <c r="I20928" s="10" t="s">
        <v>62</v>
      </c>
      <c r="J20928" s="10">
        <f>VLOOKUP(RefEthnicity[[#This Row],[REFERRAL_MONTH]],WorkingDays[#All],2,FALSE)</f>
        <v>20</v>
      </c>
      <c r="K20928" s="12">
        <f>RefEthnicity[[#This Row],[TWW_REFERRALS]]*(21/RefEthnicity[[#This Row],[WD]])</f>
        <v>161.70000000000002</v>
      </c>
    </row>
    <row r="20929" spans="1:11" x14ac:dyDescent="0.35">
      <c r="A20929" s="10">
        <v>20</v>
      </c>
      <c r="B20929" s="10">
        <v>201804</v>
      </c>
      <c r="C20929" s="10" t="s">
        <v>15</v>
      </c>
      <c r="D20929" s="10">
        <v>2018</v>
      </c>
      <c r="E20929" s="10" t="s">
        <v>7</v>
      </c>
      <c r="F20929" s="10" t="s">
        <v>198</v>
      </c>
      <c r="G20929" s="10" t="s">
        <v>197</v>
      </c>
      <c r="H20929" s="10" t="s">
        <v>58</v>
      </c>
      <c r="I20929" s="10" t="s">
        <v>241</v>
      </c>
      <c r="J20929" s="10">
        <f>VLOOKUP(RefEthnicity[[#This Row],[REFERRAL_MONTH]],WorkingDays[#All],2,FALSE)</f>
        <v>20</v>
      </c>
      <c r="K20929" s="12">
        <f>RefEthnicity[[#This Row],[TWW_REFERRALS]]*(21/RefEthnicity[[#This Row],[WD]])</f>
        <v>21</v>
      </c>
    </row>
    <row r="20930" spans="1:11" x14ac:dyDescent="0.35">
      <c r="A20930" s="10">
        <v>13</v>
      </c>
      <c r="B20930" s="10">
        <v>201804</v>
      </c>
      <c r="C20930" s="10" t="s">
        <v>15</v>
      </c>
      <c r="D20930" s="10">
        <v>2018</v>
      </c>
      <c r="E20930" s="10" t="s">
        <v>7</v>
      </c>
      <c r="F20930" s="10" t="s">
        <v>198</v>
      </c>
      <c r="G20930" s="10" t="s">
        <v>197</v>
      </c>
      <c r="H20930" s="10" t="s">
        <v>60</v>
      </c>
      <c r="I20930" s="10" t="s">
        <v>241</v>
      </c>
      <c r="J20930" s="10">
        <f>VLOOKUP(RefEthnicity[[#This Row],[REFERRAL_MONTH]],WorkingDays[#All],2,FALSE)</f>
        <v>20</v>
      </c>
      <c r="K20930" s="12">
        <f>RefEthnicity[[#This Row],[TWW_REFERRALS]]*(21/RefEthnicity[[#This Row],[WD]])</f>
        <v>13.65</v>
      </c>
    </row>
    <row r="20931" spans="1:11" x14ac:dyDescent="0.35">
      <c r="A20931" s="10">
        <v>25</v>
      </c>
      <c r="B20931" s="10">
        <v>201804</v>
      </c>
      <c r="C20931" s="10" t="s">
        <v>15</v>
      </c>
      <c r="D20931" s="10">
        <v>2018</v>
      </c>
      <c r="E20931" s="10" t="s">
        <v>7</v>
      </c>
      <c r="F20931" s="10" t="s">
        <v>198</v>
      </c>
      <c r="G20931" s="10" t="s">
        <v>197</v>
      </c>
      <c r="H20931" s="10" t="s">
        <v>57</v>
      </c>
      <c r="I20931" s="10" t="s">
        <v>241</v>
      </c>
      <c r="J20931" s="10">
        <f>VLOOKUP(RefEthnicity[[#This Row],[REFERRAL_MONTH]],WorkingDays[#All],2,FALSE)</f>
        <v>20</v>
      </c>
      <c r="K20931" s="12">
        <f>RefEthnicity[[#This Row],[TWW_REFERRALS]]*(21/RefEthnicity[[#This Row],[WD]])</f>
        <v>26.25</v>
      </c>
    </row>
    <row r="20932" spans="1:11" x14ac:dyDescent="0.35">
      <c r="A20932" s="10">
        <v>39</v>
      </c>
      <c r="B20932" s="10">
        <v>201804</v>
      </c>
      <c r="C20932" s="10" t="s">
        <v>15</v>
      </c>
      <c r="D20932" s="10">
        <v>2018</v>
      </c>
      <c r="E20932" s="10" t="s">
        <v>7</v>
      </c>
      <c r="F20932" s="10" t="s">
        <v>198</v>
      </c>
      <c r="G20932" s="10" t="s">
        <v>197</v>
      </c>
      <c r="H20932" s="10" t="s">
        <v>61</v>
      </c>
      <c r="I20932" s="10" t="s">
        <v>241</v>
      </c>
      <c r="J20932" s="10">
        <f>VLOOKUP(RefEthnicity[[#This Row],[REFERRAL_MONTH]],WorkingDays[#All],2,FALSE)</f>
        <v>20</v>
      </c>
      <c r="K20932" s="12">
        <f>RefEthnicity[[#This Row],[TWW_REFERRALS]]*(21/RefEthnicity[[#This Row],[WD]])</f>
        <v>40.950000000000003</v>
      </c>
    </row>
    <row r="20933" spans="1:11" x14ac:dyDescent="0.35">
      <c r="A20933" s="10">
        <v>20</v>
      </c>
      <c r="B20933" s="10">
        <v>201804</v>
      </c>
      <c r="C20933" s="10" t="s">
        <v>15</v>
      </c>
      <c r="D20933" s="10">
        <v>2018</v>
      </c>
      <c r="E20933" s="10" t="s">
        <v>7</v>
      </c>
      <c r="F20933" s="10" t="s">
        <v>198</v>
      </c>
      <c r="G20933" s="10" t="s">
        <v>197</v>
      </c>
      <c r="H20933" s="10" t="s">
        <v>63</v>
      </c>
      <c r="I20933" s="10" t="s">
        <v>241</v>
      </c>
      <c r="J20933" s="10">
        <f>VLOOKUP(RefEthnicity[[#This Row],[REFERRAL_MONTH]],WorkingDays[#All],2,FALSE)</f>
        <v>20</v>
      </c>
      <c r="K20933" s="12">
        <f>RefEthnicity[[#This Row],[TWW_REFERRALS]]*(21/RefEthnicity[[#This Row],[WD]])</f>
        <v>21</v>
      </c>
    </row>
    <row r="20934" spans="1:11" x14ac:dyDescent="0.35">
      <c r="A20934" s="10">
        <v>43</v>
      </c>
      <c r="B20934" s="10">
        <v>201804</v>
      </c>
      <c r="C20934" s="10" t="s">
        <v>15</v>
      </c>
      <c r="D20934" s="10">
        <v>2018</v>
      </c>
      <c r="E20934" s="10" t="s">
        <v>8</v>
      </c>
      <c r="F20934" s="10" t="s">
        <v>105</v>
      </c>
      <c r="G20934" s="10" t="s">
        <v>197</v>
      </c>
      <c r="H20934" s="10" t="s">
        <v>59</v>
      </c>
      <c r="I20934" s="10" t="s">
        <v>241</v>
      </c>
      <c r="J20934" s="10">
        <f>VLOOKUP(RefEthnicity[[#This Row],[REFERRAL_MONTH]],WorkingDays[#All],2,FALSE)</f>
        <v>20</v>
      </c>
      <c r="K20934" s="12">
        <f>RefEthnicity[[#This Row],[TWW_REFERRALS]]*(21/RefEthnicity[[#This Row],[WD]])</f>
        <v>45.15</v>
      </c>
    </row>
    <row r="20935" spans="1:11" x14ac:dyDescent="0.35">
      <c r="A20935" s="10">
        <v>298</v>
      </c>
      <c r="B20935" s="10">
        <v>201804</v>
      </c>
      <c r="C20935" s="10" t="s">
        <v>15</v>
      </c>
      <c r="D20935" s="10">
        <v>2018</v>
      </c>
      <c r="E20935" s="10" t="s">
        <v>8</v>
      </c>
      <c r="F20935" s="10" t="s">
        <v>105</v>
      </c>
      <c r="G20935" s="10" t="s">
        <v>197</v>
      </c>
      <c r="H20935" s="10" t="s">
        <v>62</v>
      </c>
      <c r="I20935" s="10" t="s">
        <v>62</v>
      </c>
      <c r="J20935" s="10">
        <f>VLOOKUP(RefEthnicity[[#This Row],[REFERRAL_MONTH]],WorkingDays[#All],2,FALSE)</f>
        <v>20</v>
      </c>
      <c r="K20935" s="12">
        <f>RefEthnicity[[#This Row],[TWW_REFERRALS]]*(21/RefEthnicity[[#This Row],[WD]])</f>
        <v>312.90000000000003</v>
      </c>
    </row>
    <row r="20936" spans="1:11" x14ac:dyDescent="0.35">
      <c r="A20936" s="10">
        <v>137</v>
      </c>
      <c r="B20936" s="10">
        <v>201804</v>
      </c>
      <c r="C20936" s="10" t="s">
        <v>15</v>
      </c>
      <c r="D20936" s="10">
        <v>2018</v>
      </c>
      <c r="E20936" s="10" t="s">
        <v>8</v>
      </c>
      <c r="F20936" s="10" t="s">
        <v>105</v>
      </c>
      <c r="G20936" s="10" t="s">
        <v>197</v>
      </c>
      <c r="H20936" s="10" t="s">
        <v>58</v>
      </c>
      <c r="I20936" s="10" t="s">
        <v>241</v>
      </c>
      <c r="J20936" s="10">
        <f>VLOOKUP(RefEthnicity[[#This Row],[REFERRAL_MONTH]],WorkingDays[#All],2,FALSE)</f>
        <v>20</v>
      </c>
      <c r="K20936" s="12">
        <f>RefEthnicity[[#This Row],[TWW_REFERRALS]]*(21/RefEthnicity[[#This Row],[WD]])</f>
        <v>143.85</v>
      </c>
    </row>
    <row r="20937" spans="1:11" x14ac:dyDescent="0.35">
      <c r="A20937" s="10">
        <v>56</v>
      </c>
      <c r="B20937" s="10">
        <v>201804</v>
      </c>
      <c r="C20937" s="10" t="s">
        <v>15</v>
      </c>
      <c r="D20937" s="10">
        <v>2018</v>
      </c>
      <c r="E20937" s="10" t="s">
        <v>8</v>
      </c>
      <c r="F20937" s="10" t="s">
        <v>105</v>
      </c>
      <c r="G20937" s="10" t="s">
        <v>197</v>
      </c>
      <c r="H20937" s="10" t="s">
        <v>60</v>
      </c>
      <c r="I20937" s="10" t="s">
        <v>241</v>
      </c>
      <c r="J20937" s="10">
        <f>VLOOKUP(RefEthnicity[[#This Row],[REFERRAL_MONTH]],WorkingDays[#All],2,FALSE)</f>
        <v>20</v>
      </c>
      <c r="K20937" s="12">
        <f>RefEthnicity[[#This Row],[TWW_REFERRALS]]*(21/RefEthnicity[[#This Row],[WD]])</f>
        <v>58.800000000000004</v>
      </c>
    </row>
    <row r="20938" spans="1:11" x14ac:dyDescent="0.35">
      <c r="A20938" s="10">
        <v>63</v>
      </c>
      <c r="B20938" s="10">
        <v>201804</v>
      </c>
      <c r="C20938" s="10" t="s">
        <v>15</v>
      </c>
      <c r="D20938" s="10">
        <v>2018</v>
      </c>
      <c r="E20938" s="10" t="s">
        <v>8</v>
      </c>
      <c r="F20938" s="10" t="s">
        <v>105</v>
      </c>
      <c r="G20938" s="10" t="s">
        <v>197</v>
      </c>
      <c r="H20938" s="10" t="s">
        <v>57</v>
      </c>
      <c r="I20938" s="10" t="s">
        <v>241</v>
      </c>
      <c r="J20938" s="10">
        <f>VLOOKUP(RefEthnicity[[#This Row],[REFERRAL_MONTH]],WorkingDays[#All],2,FALSE)</f>
        <v>20</v>
      </c>
      <c r="K20938" s="12">
        <f>RefEthnicity[[#This Row],[TWW_REFERRALS]]*(21/RefEthnicity[[#This Row],[WD]])</f>
        <v>66.150000000000006</v>
      </c>
    </row>
    <row r="20939" spans="1:11" x14ac:dyDescent="0.35">
      <c r="A20939" s="10">
        <v>66</v>
      </c>
      <c r="B20939" s="10">
        <v>201804</v>
      </c>
      <c r="C20939" s="10" t="s">
        <v>15</v>
      </c>
      <c r="D20939" s="10">
        <v>2018</v>
      </c>
      <c r="E20939" s="10" t="s">
        <v>8</v>
      </c>
      <c r="F20939" s="10" t="s">
        <v>105</v>
      </c>
      <c r="G20939" s="10" t="s">
        <v>197</v>
      </c>
      <c r="H20939" s="10" t="s">
        <v>61</v>
      </c>
      <c r="I20939" s="10" t="s">
        <v>241</v>
      </c>
      <c r="J20939" s="10">
        <f>VLOOKUP(RefEthnicity[[#This Row],[REFERRAL_MONTH]],WorkingDays[#All],2,FALSE)</f>
        <v>20</v>
      </c>
      <c r="K20939" s="12">
        <f>RefEthnicity[[#This Row],[TWW_REFERRALS]]*(21/RefEthnicity[[#This Row],[WD]])</f>
        <v>69.3</v>
      </c>
    </row>
    <row r="20940" spans="1:11" x14ac:dyDescent="0.35">
      <c r="A20940" s="10">
        <v>15</v>
      </c>
      <c r="B20940" s="10">
        <v>201804</v>
      </c>
      <c r="C20940" s="10" t="s">
        <v>15</v>
      </c>
      <c r="D20940" s="10">
        <v>2018</v>
      </c>
      <c r="E20940" s="10" t="s">
        <v>8</v>
      </c>
      <c r="F20940" s="10" t="s">
        <v>105</v>
      </c>
      <c r="G20940" s="10" t="s">
        <v>197</v>
      </c>
      <c r="H20940" s="10" t="s">
        <v>63</v>
      </c>
      <c r="I20940" s="10" t="s">
        <v>241</v>
      </c>
      <c r="J20940" s="10">
        <f>VLOOKUP(RefEthnicity[[#This Row],[REFERRAL_MONTH]],WorkingDays[#All],2,FALSE)</f>
        <v>20</v>
      </c>
      <c r="K20940" s="12">
        <f>RefEthnicity[[#This Row],[TWW_REFERRALS]]*(21/RefEthnicity[[#This Row],[WD]])</f>
        <v>15.75</v>
      </c>
    </row>
    <row r="20941" spans="1:11" x14ac:dyDescent="0.35">
      <c r="A20941" s="10">
        <v>23</v>
      </c>
      <c r="B20941" s="10">
        <v>201804</v>
      </c>
      <c r="C20941" s="10" t="s">
        <v>15</v>
      </c>
      <c r="D20941" s="10">
        <v>2018</v>
      </c>
      <c r="E20941" s="10" t="s">
        <v>8</v>
      </c>
      <c r="F20941" s="10" t="s">
        <v>106</v>
      </c>
      <c r="G20941" s="10" t="s">
        <v>197</v>
      </c>
      <c r="H20941" s="10" t="s">
        <v>59</v>
      </c>
      <c r="I20941" s="10" t="s">
        <v>241</v>
      </c>
      <c r="J20941" s="10">
        <f>VLOOKUP(RefEthnicity[[#This Row],[REFERRAL_MONTH]],WorkingDays[#All],2,FALSE)</f>
        <v>20</v>
      </c>
      <c r="K20941" s="12">
        <f>RefEthnicity[[#This Row],[TWW_REFERRALS]]*(21/RefEthnicity[[#This Row],[WD]])</f>
        <v>24.150000000000002</v>
      </c>
    </row>
    <row r="20942" spans="1:11" x14ac:dyDescent="0.35">
      <c r="A20942" s="10">
        <v>166</v>
      </c>
      <c r="B20942" s="10">
        <v>201804</v>
      </c>
      <c r="C20942" s="10" t="s">
        <v>15</v>
      </c>
      <c r="D20942" s="10">
        <v>2018</v>
      </c>
      <c r="E20942" s="10" t="s">
        <v>8</v>
      </c>
      <c r="F20942" s="10" t="s">
        <v>106</v>
      </c>
      <c r="G20942" s="10" t="s">
        <v>197</v>
      </c>
      <c r="H20942" s="10" t="s">
        <v>62</v>
      </c>
      <c r="I20942" s="10" t="s">
        <v>62</v>
      </c>
      <c r="J20942" s="10">
        <f>VLOOKUP(RefEthnicity[[#This Row],[REFERRAL_MONTH]],WorkingDays[#All],2,FALSE)</f>
        <v>20</v>
      </c>
      <c r="K20942" s="12">
        <f>RefEthnicity[[#This Row],[TWW_REFERRALS]]*(21/RefEthnicity[[#This Row],[WD]])</f>
        <v>174.3</v>
      </c>
    </row>
    <row r="20943" spans="1:11" x14ac:dyDescent="0.35">
      <c r="A20943" s="10">
        <v>62</v>
      </c>
      <c r="B20943" s="10">
        <v>201804</v>
      </c>
      <c r="C20943" s="10" t="s">
        <v>15</v>
      </c>
      <c r="D20943" s="10">
        <v>2018</v>
      </c>
      <c r="E20943" s="10" t="s">
        <v>8</v>
      </c>
      <c r="F20943" s="10" t="s">
        <v>106</v>
      </c>
      <c r="G20943" s="10" t="s">
        <v>197</v>
      </c>
      <c r="H20943" s="10" t="s">
        <v>58</v>
      </c>
      <c r="I20943" s="10" t="s">
        <v>241</v>
      </c>
      <c r="J20943" s="10">
        <f>VLOOKUP(RefEthnicity[[#This Row],[REFERRAL_MONTH]],WorkingDays[#All],2,FALSE)</f>
        <v>20</v>
      </c>
      <c r="K20943" s="12">
        <f>RefEthnicity[[#This Row],[TWW_REFERRALS]]*(21/RefEthnicity[[#This Row],[WD]])</f>
        <v>65.100000000000009</v>
      </c>
    </row>
    <row r="20944" spans="1:11" x14ac:dyDescent="0.35">
      <c r="A20944" s="10">
        <v>10</v>
      </c>
      <c r="B20944" s="10">
        <v>201804</v>
      </c>
      <c r="C20944" s="10" t="s">
        <v>15</v>
      </c>
      <c r="D20944" s="10">
        <v>2018</v>
      </c>
      <c r="E20944" s="10" t="s">
        <v>8</v>
      </c>
      <c r="F20944" s="10" t="s">
        <v>106</v>
      </c>
      <c r="G20944" s="10" t="s">
        <v>197</v>
      </c>
      <c r="H20944" s="10" t="s">
        <v>60</v>
      </c>
      <c r="I20944" s="10" t="s">
        <v>241</v>
      </c>
      <c r="J20944" s="10">
        <f>VLOOKUP(RefEthnicity[[#This Row],[REFERRAL_MONTH]],WorkingDays[#All],2,FALSE)</f>
        <v>20</v>
      </c>
      <c r="K20944" s="12">
        <f>RefEthnicity[[#This Row],[TWW_REFERRALS]]*(21/RefEthnicity[[#This Row],[WD]])</f>
        <v>10.5</v>
      </c>
    </row>
    <row r="20945" spans="1:11" x14ac:dyDescent="0.35">
      <c r="A20945" s="10">
        <v>18</v>
      </c>
      <c r="B20945" s="10">
        <v>201804</v>
      </c>
      <c r="C20945" s="10" t="s">
        <v>15</v>
      </c>
      <c r="D20945" s="10">
        <v>2018</v>
      </c>
      <c r="E20945" s="10" t="s">
        <v>8</v>
      </c>
      <c r="F20945" s="10" t="s">
        <v>106</v>
      </c>
      <c r="G20945" s="10" t="s">
        <v>197</v>
      </c>
      <c r="H20945" s="10" t="s">
        <v>57</v>
      </c>
      <c r="I20945" s="10" t="s">
        <v>241</v>
      </c>
      <c r="J20945" s="10">
        <f>VLOOKUP(RefEthnicity[[#This Row],[REFERRAL_MONTH]],WorkingDays[#All],2,FALSE)</f>
        <v>20</v>
      </c>
      <c r="K20945" s="12">
        <f>RefEthnicity[[#This Row],[TWW_REFERRALS]]*(21/RefEthnicity[[#This Row],[WD]])</f>
        <v>18.900000000000002</v>
      </c>
    </row>
    <row r="20946" spans="1:11" x14ac:dyDescent="0.35">
      <c r="A20946" s="10">
        <v>19</v>
      </c>
      <c r="B20946" s="10">
        <v>201804</v>
      </c>
      <c r="C20946" s="10" t="s">
        <v>15</v>
      </c>
      <c r="D20946" s="10">
        <v>2018</v>
      </c>
      <c r="E20946" s="10" t="s">
        <v>8</v>
      </c>
      <c r="F20946" s="10" t="s">
        <v>106</v>
      </c>
      <c r="G20946" s="10" t="s">
        <v>197</v>
      </c>
      <c r="H20946" s="10" t="s">
        <v>61</v>
      </c>
      <c r="I20946" s="10" t="s">
        <v>241</v>
      </c>
      <c r="J20946" s="10">
        <f>VLOOKUP(RefEthnicity[[#This Row],[REFERRAL_MONTH]],WorkingDays[#All],2,FALSE)</f>
        <v>20</v>
      </c>
      <c r="K20946" s="12">
        <f>RefEthnicity[[#This Row],[TWW_REFERRALS]]*(21/RefEthnicity[[#This Row],[WD]])</f>
        <v>19.95</v>
      </c>
    </row>
    <row r="20947" spans="1:11" x14ac:dyDescent="0.35">
      <c r="A20947" s="10">
        <v>8</v>
      </c>
      <c r="B20947" s="10">
        <v>201804</v>
      </c>
      <c r="C20947" s="10" t="s">
        <v>15</v>
      </c>
      <c r="D20947" s="10">
        <v>2018</v>
      </c>
      <c r="E20947" s="10" t="s">
        <v>8</v>
      </c>
      <c r="F20947" s="10" t="s">
        <v>106</v>
      </c>
      <c r="G20947" s="10" t="s">
        <v>197</v>
      </c>
      <c r="H20947" s="10" t="s">
        <v>63</v>
      </c>
      <c r="I20947" s="10" t="s">
        <v>241</v>
      </c>
      <c r="J20947" s="10">
        <f>VLOOKUP(RefEthnicity[[#This Row],[REFERRAL_MONTH]],WorkingDays[#All],2,FALSE)</f>
        <v>20</v>
      </c>
      <c r="K20947" s="12">
        <f>RefEthnicity[[#This Row],[TWW_REFERRALS]]*(21/RefEthnicity[[#This Row],[WD]])</f>
        <v>8.4</v>
      </c>
    </row>
    <row r="20948" spans="1:11" x14ac:dyDescent="0.35">
      <c r="A20948" s="10">
        <v>26</v>
      </c>
      <c r="B20948" s="10">
        <v>201804</v>
      </c>
      <c r="C20948" s="10" t="s">
        <v>15</v>
      </c>
      <c r="D20948" s="10">
        <v>2018</v>
      </c>
      <c r="E20948" s="10" t="s">
        <v>8</v>
      </c>
      <c r="F20948" s="10" t="s">
        <v>107</v>
      </c>
      <c r="G20948" s="10" t="s">
        <v>197</v>
      </c>
      <c r="H20948" s="10" t="s">
        <v>59</v>
      </c>
      <c r="I20948" s="10" t="s">
        <v>241</v>
      </c>
      <c r="J20948" s="10">
        <f>VLOOKUP(RefEthnicity[[#This Row],[REFERRAL_MONTH]],WorkingDays[#All],2,FALSE)</f>
        <v>20</v>
      </c>
      <c r="K20948" s="12">
        <f>RefEthnicity[[#This Row],[TWW_REFERRALS]]*(21/RefEthnicity[[#This Row],[WD]])</f>
        <v>27.3</v>
      </c>
    </row>
    <row r="20949" spans="1:11" x14ac:dyDescent="0.35">
      <c r="A20949" s="10">
        <v>76</v>
      </c>
      <c r="B20949" s="10">
        <v>201804</v>
      </c>
      <c r="C20949" s="10" t="s">
        <v>15</v>
      </c>
      <c r="D20949" s="10">
        <v>2018</v>
      </c>
      <c r="E20949" s="10" t="s">
        <v>8</v>
      </c>
      <c r="F20949" s="10" t="s">
        <v>107</v>
      </c>
      <c r="G20949" s="10" t="s">
        <v>197</v>
      </c>
      <c r="H20949" s="10" t="s">
        <v>62</v>
      </c>
      <c r="I20949" s="10" t="s">
        <v>62</v>
      </c>
      <c r="J20949" s="10">
        <f>VLOOKUP(RefEthnicity[[#This Row],[REFERRAL_MONTH]],WorkingDays[#All],2,FALSE)</f>
        <v>20</v>
      </c>
      <c r="K20949" s="12">
        <f>RefEthnicity[[#This Row],[TWW_REFERRALS]]*(21/RefEthnicity[[#This Row],[WD]])</f>
        <v>79.8</v>
      </c>
    </row>
    <row r="20950" spans="1:11" x14ac:dyDescent="0.35">
      <c r="A20950" s="10">
        <v>24</v>
      </c>
      <c r="B20950" s="10">
        <v>201804</v>
      </c>
      <c r="C20950" s="10" t="s">
        <v>15</v>
      </c>
      <c r="D20950" s="10">
        <v>2018</v>
      </c>
      <c r="E20950" s="10" t="s">
        <v>8</v>
      </c>
      <c r="F20950" s="10" t="s">
        <v>107</v>
      </c>
      <c r="G20950" s="10" t="s">
        <v>197</v>
      </c>
      <c r="H20950" s="10" t="s">
        <v>58</v>
      </c>
      <c r="I20950" s="10" t="s">
        <v>241</v>
      </c>
      <c r="J20950" s="10">
        <f>VLOOKUP(RefEthnicity[[#This Row],[REFERRAL_MONTH]],WorkingDays[#All],2,FALSE)</f>
        <v>20</v>
      </c>
      <c r="K20950" s="12">
        <f>RefEthnicity[[#This Row],[TWW_REFERRALS]]*(21/RefEthnicity[[#This Row],[WD]])</f>
        <v>25.200000000000003</v>
      </c>
    </row>
    <row r="20951" spans="1:11" x14ac:dyDescent="0.35">
      <c r="A20951" s="10">
        <v>14</v>
      </c>
      <c r="B20951" s="10">
        <v>201804</v>
      </c>
      <c r="C20951" s="10" t="s">
        <v>15</v>
      </c>
      <c r="D20951" s="10">
        <v>2018</v>
      </c>
      <c r="E20951" s="10" t="s">
        <v>8</v>
      </c>
      <c r="F20951" s="10" t="s">
        <v>107</v>
      </c>
      <c r="G20951" s="10" t="s">
        <v>197</v>
      </c>
      <c r="H20951" s="10" t="s">
        <v>60</v>
      </c>
      <c r="I20951" s="10" t="s">
        <v>241</v>
      </c>
      <c r="J20951" s="10">
        <f>VLOOKUP(RefEthnicity[[#This Row],[REFERRAL_MONTH]],WorkingDays[#All],2,FALSE)</f>
        <v>20</v>
      </c>
      <c r="K20951" s="12">
        <f>RefEthnicity[[#This Row],[TWW_REFERRALS]]*(21/RefEthnicity[[#This Row],[WD]])</f>
        <v>14.700000000000001</v>
      </c>
    </row>
    <row r="20952" spans="1:11" x14ac:dyDescent="0.35">
      <c r="A20952" s="10">
        <v>25</v>
      </c>
      <c r="B20952" s="10">
        <v>201804</v>
      </c>
      <c r="C20952" s="10" t="s">
        <v>15</v>
      </c>
      <c r="D20952" s="10">
        <v>2018</v>
      </c>
      <c r="E20952" s="10" t="s">
        <v>8</v>
      </c>
      <c r="F20952" s="10" t="s">
        <v>107</v>
      </c>
      <c r="G20952" s="10" t="s">
        <v>197</v>
      </c>
      <c r="H20952" s="10" t="s">
        <v>57</v>
      </c>
      <c r="I20952" s="10" t="s">
        <v>241</v>
      </c>
      <c r="J20952" s="10">
        <f>VLOOKUP(RefEthnicity[[#This Row],[REFERRAL_MONTH]],WorkingDays[#All],2,FALSE)</f>
        <v>20</v>
      </c>
      <c r="K20952" s="12">
        <f>RefEthnicity[[#This Row],[TWW_REFERRALS]]*(21/RefEthnicity[[#This Row],[WD]])</f>
        <v>26.25</v>
      </c>
    </row>
    <row r="20953" spans="1:11" x14ac:dyDescent="0.35">
      <c r="A20953" s="10">
        <v>26</v>
      </c>
      <c r="B20953" s="10">
        <v>201804</v>
      </c>
      <c r="C20953" s="10" t="s">
        <v>15</v>
      </c>
      <c r="D20953" s="10">
        <v>2018</v>
      </c>
      <c r="E20953" s="10" t="s">
        <v>8</v>
      </c>
      <c r="F20953" s="10" t="s">
        <v>107</v>
      </c>
      <c r="G20953" s="10" t="s">
        <v>197</v>
      </c>
      <c r="H20953" s="10" t="s">
        <v>61</v>
      </c>
      <c r="I20953" s="10" t="s">
        <v>241</v>
      </c>
      <c r="J20953" s="10">
        <f>VLOOKUP(RefEthnicity[[#This Row],[REFERRAL_MONTH]],WorkingDays[#All],2,FALSE)</f>
        <v>20</v>
      </c>
      <c r="K20953" s="12">
        <f>RefEthnicity[[#This Row],[TWW_REFERRALS]]*(21/RefEthnicity[[#This Row],[WD]])</f>
        <v>27.3</v>
      </c>
    </row>
    <row r="20954" spans="1:11" x14ac:dyDescent="0.35">
      <c r="A20954" s="10">
        <v>7</v>
      </c>
      <c r="B20954" s="10">
        <v>201804</v>
      </c>
      <c r="C20954" s="10" t="s">
        <v>15</v>
      </c>
      <c r="D20954" s="10">
        <v>2018</v>
      </c>
      <c r="E20954" s="10" t="s">
        <v>8</v>
      </c>
      <c r="F20954" s="10" t="s">
        <v>107</v>
      </c>
      <c r="G20954" s="10" t="s">
        <v>197</v>
      </c>
      <c r="H20954" s="10" t="s">
        <v>63</v>
      </c>
      <c r="I20954" s="10" t="s">
        <v>241</v>
      </c>
      <c r="J20954" s="10">
        <f>VLOOKUP(RefEthnicity[[#This Row],[REFERRAL_MONTH]],WorkingDays[#All],2,FALSE)</f>
        <v>20</v>
      </c>
      <c r="K20954" s="12">
        <f>RefEthnicity[[#This Row],[TWW_REFERRALS]]*(21/RefEthnicity[[#This Row],[WD]])</f>
        <v>7.3500000000000005</v>
      </c>
    </row>
    <row r="20955" spans="1:11" x14ac:dyDescent="0.35">
      <c r="A20955" s="10">
        <v>11</v>
      </c>
      <c r="B20955" s="10">
        <v>201804</v>
      </c>
      <c r="C20955" s="10" t="s">
        <v>15</v>
      </c>
      <c r="D20955" s="10">
        <v>2018</v>
      </c>
      <c r="E20955" s="10" t="s">
        <v>8</v>
      </c>
      <c r="F20955" s="10" t="s">
        <v>108</v>
      </c>
      <c r="G20955" s="10" t="s">
        <v>197</v>
      </c>
      <c r="H20955" s="10" t="s">
        <v>59</v>
      </c>
      <c r="I20955" s="10" t="s">
        <v>241</v>
      </c>
      <c r="J20955" s="10">
        <f>VLOOKUP(RefEthnicity[[#This Row],[REFERRAL_MONTH]],WorkingDays[#All],2,FALSE)</f>
        <v>20</v>
      </c>
      <c r="K20955" s="12">
        <f>RefEthnicity[[#This Row],[TWW_REFERRALS]]*(21/RefEthnicity[[#This Row],[WD]])</f>
        <v>11.55</v>
      </c>
    </row>
    <row r="20956" spans="1:11" x14ac:dyDescent="0.35">
      <c r="A20956" s="10">
        <v>85</v>
      </c>
      <c r="B20956" s="10">
        <v>201804</v>
      </c>
      <c r="C20956" s="10" t="s">
        <v>15</v>
      </c>
      <c r="D20956" s="10">
        <v>2018</v>
      </c>
      <c r="E20956" s="10" t="s">
        <v>8</v>
      </c>
      <c r="F20956" s="10" t="s">
        <v>108</v>
      </c>
      <c r="G20956" s="10" t="s">
        <v>197</v>
      </c>
      <c r="H20956" s="10" t="s">
        <v>62</v>
      </c>
      <c r="I20956" s="10" t="s">
        <v>62</v>
      </c>
      <c r="J20956" s="10">
        <f>VLOOKUP(RefEthnicity[[#This Row],[REFERRAL_MONTH]],WorkingDays[#All],2,FALSE)</f>
        <v>20</v>
      </c>
      <c r="K20956" s="12">
        <f>RefEthnicity[[#This Row],[TWW_REFERRALS]]*(21/RefEthnicity[[#This Row],[WD]])</f>
        <v>89.25</v>
      </c>
    </row>
    <row r="20957" spans="1:11" x14ac:dyDescent="0.35">
      <c r="A20957" s="10">
        <v>16</v>
      </c>
      <c r="B20957" s="10">
        <v>201804</v>
      </c>
      <c r="C20957" s="10" t="s">
        <v>15</v>
      </c>
      <c r="D20957" s="10">
        <v>2018</v>
      </c>
      <c r="E20957" s="10" t="s">
        <v>8</v>
      </c>
      <c r="F20957" s="10" t="s">
        <v>108</v>
      </c>
      <c r="G20957" s="10" t="s">
        <v>197</v>
      </c>
      <c r="H20957" s="10" t="s">
        <v>58</v>
      </c>
      <c r="I20957" s="10" t="s">
        <v>241</v>
      </c>
      <c r="J20957" s="10">
        <f>VLOOKUP(RefEthnicity[[#This Row],[REFERRAL_MONTH]],WorkingDays[#All],2,FALSE)</f>
        <v>20</v>
      </c>
      <c r="K20957" s="12">
        <f>RefEthnicity[[#This Row],[TWW_REFERRALS]]*(21/RefEthnicity[[#This Row],[WD]])</f>
        <v>16.8</v>
      </c>
    </row>
    <row r="20958" spans="1:11" x14ac:dyDescent="0.35">
      <c r="A20958" s="10">
        <v>13</v>
      </c>
      <c r="B20958" s="10">
        <v>201804</v>
      </c>
      <c r="C20958" s="10" t="s">
        <v>15</v>
      </c>
      <c r="D20958" s="10">
        <v>2018</v>
      </c>
      <c r="E20958" s="10" t="s">
        <v>8</v>
      </c>
      <c r="F20958" s="10" t="s">
        <v>108</v>
      </c>
      <c r="G20958" s="10" t="s">
        <v>197</v>
      </c>
      <c r="H20958" s="10" t="s">
        <v>60</v>
      </c>
      <c r="I20958" s="10" t="s">
        <v>241</v>
      </c>
      <c r="J20958" s="10">
        <f>VLOOKUP(RefEthnicity[[#This Row],[REFERRAL_MONTH]],WorkingDays[#All],2,FALSE)</f>
        <v>20</v>
      </c>
      <c r="K20958" s="12">
        <f>RefEthnicity[[#This Row],[TWW_REFERRALS]]*(21/RefEthnicity[[#This Row],[WD]])</f>
        <v>13.65</v>
      </c>
    </row>
    <row r="20959" spans="1:11" x14ac:dyDescent="0.35">
      <c r="A20959" s="10">
        <v>13</v>
      </c>
      <c r="B20959" s="10">
        <v>201804</v>
      </c>
      <c r="C20959" s="10" t="s">
        <v>15</v>
      </c>
      <c r="D20959" s="10">
        <v>2018</v>
      </c>
      <c r="E20959" s="10" t="s">
        <v>8</v>
      </c>
      <c r="F20959" s="10" t="s">
        <v>108</v>
      </c>
      <c r="G20959" s="10" t="s">
        <v>197</v>
      </c>
      <c r="H20959" s="10" t="s">
        <v>57</v>
      </c>
      <c r="I20959" s="10" t="s">
        <v>241</v>
      </c>
      <c r="J20959" s="10">
        <f>VLOOKUP(RefEthnicity[[#This Row],[REFERRAL_MONTH]],WorkingDays[#All],2,FALSE)</f>
        <v>20</v>
      </c>
      <c r="K20959" s="12">
        <f>RefEthnicity[[#This Row],[TWW_REFERRALS]]*(21/RefEthnicity[[#This Row],[WD]])</f>
        <v>13.65</v>
      </c>
    </row>
    <row r="20960" spans="1:11" x14ac:dyDescent="0.35">
      <c r="A20960" s="10">
        <v>24</v>
      </c>
      <c r="B20960" s="10">
        <v>201804</v>
      </c>
      <c r="C20960" s="10" t="s">
        <v>15</v>
      </c>
      <c r="D20960" s="10">
        <v>2018</v>
      </c>
      <c r="E20960" s="10" t="s">
        <v>8</v>
      </c>
      <c r="F20960" s="10" t="s">
        <v>108</v>
      </c>
      <c r="G20960" s="10" t="s">
        <v>197</v>
      </c>
      <c r="H20960" s="10" t="s">
        <v>61</v>
      </c>
      <c r="I20960" s="10" t="s">
        <v>241</v>
      </c>
      <c r="J20960" s="10">
        <f>VLOOKUP(RefEthnicity[[#This Row],[REFERRAL_MONTH]],WorkingDays[#All],2,FALSE)</f>
        <v>20</v>
      </c>
      <c r="K20960" s="12">
        <f>RefEthnicity[[#This Row],[TWW_REFERRALS]]*(21/RefEthnicity[[#This Row],[WD]])</f>
        <v>25.200000000000003</v>
      </c>
    </row>
    <row r="20961" spans="1:11" x14ac:dyDescent="0.35">
      <c r="A20961" s="10">
        <v>9</v>
      </c>
      <c r="B20961" s="10">
        <v>201804</v>
      </c>
      <c r="C20961" s="10" t="s">
        <v>15</v>
      </c>
      <c r="D20961" s="10">
        <v>2018</v>
      </c>
      <c r="E20961" s="10" t="s">
        <v>8</v>
      </c>
      <c r="F20961" s="10" t="s">
        <v>108</v>
      </c>
      <c r="G20961" s="10" t="s">
        <v>197</v>
      </c>
      <c r="H20961" s="10" t="s">
        <v>63</v>
      </c>
      <c r="I20961" s="10" t="s">
        <v>241</v>
      </c>
      <c r="J20961" s="10">
        <f>VLOOKUP(RefEthnicity[[#This Row],[REFERRAL_MONTH]],WorkingDays[#All],2,FALSE)</f>
        <v>20</v>
      </c>
      <c r="K20961" s="12">
        <f>RefEthnicity[[#This Row],[TWW_REFERRALS]]*(21/RefEthnicity[[#This Row],[WD]])</f>
        <v>9.4500000000000011</v>
      </c>
    </row>
    <row r="20962" spans="1:11" x14ac:dyDescent="0.35">
      <c r="A20962" s="10">
        <v>221</v>
      </c>
      <c r="B20962" s="10">
        <v>201804</v>
      </c>
      <c r="C20962" s="10" t="s">
        <v>15</v>
      </c>
      <c r="D20962" s="10">
        <v>2018</v>
      </c>
      <c r="E20962" s="10" t="s">
        <v>8</v>
      </c>
      <c r="F20962" s="10" t="s">
        <v>109</v>
      </c>
      <c r="G20962" s="10" t="s">
        <v>109</v>
      </c>
      <c r="H20962" s="10" t="s">
        <v>59</v>
      </c>
      <c r="I20962" s="10" t="s">
        <v>241</v>
      </c>
      <c r="J20962" s="10">
        <f>VLOOKUP(RefEthnicity[[#This Row],[REFERRAL_MONTH]],WorkingDays[#All],2,FALSE)</f>
        <v>20</v>
      </c>
      <c r="K20962" s="12">
        <f>RefEthnicity[[#This Row],[TWW_REFERRALS]]*(21/RefEthnicity[[#This Row],[WD]])</f>
        <v>232.05</v>
      </c>
    </row>
    <row r="20963" spans="1:11" x14ac:dyDescent="0.35">
      <c r="A20963" s="10">
        <v>233</v>
      </c>
      <c r="B20963" s="10">
        <v>201804</v>
      </c>
      <c r="C20963" s="10" t="s">
        <v>15</v>
      </c>
      <c r="D20963" s="10">
        <v>2018</v>
      </c>
      <c r="E20963" s="10" t="s">
        <v>8</v>
      </c>
      <c r="F20963" s="10" t="s">
        <v>109</v>
      </c>
      <c r="G20963" s="10" t="s">
        <v>109</v>
      </c>
      <c r="H20963" s="10" t="s">
        <v>62</v>
      </c>
      <c r="I20963" s="10" t="s">
        <v>62</v>
      </c>
      <c r="J20963" s="10">
        <f>VLOOKUP(RefEthnicity[[#This Row],[REFERRAL_MONTH]],WorkingDays[#All],2,FALSE)</f>
        <v>20</v>
      </c>
      <c r="K20963" s="12">
        <f>RefEthnicity[[#This Row],[TWW_REFERRALS]]*(21/RefEthnicity[[#This Row],[WD]])</f>
        <v>244.65</v>
      </c>
    </row>
    <row r="20964" spans="1:11" x14ac:dyDescent="0.35">
      <c r="A20964" s="10">
        <v>216</v>
      </c>
      <c r="B20964" s="10">
        <v>201804</v>
      </c>
      <c r="C20964" s="10" t="s">
        <v>15</v>
      </c>
      <c r="D20964" s="10">
        <v>2018</v>
      </c>
      <c r="E20964" s="10" t="s">
        <v>8</v>
      </c>
      <c r="F20964" s="10" t="s">
        <v>109</v>
      </c>
      <c r="G20964" s="10" t="s">
        <v>109</v>
      </c>
      <c r="H20964" s="10" t="s">
        <v>58</v>
      </c>
      <c r="I20964" s="10" t="s">
        <v>241</v>
      </c>
      <c r="J20964" s="10">
        <f>VLOOKUP(RefEthnicity[[#This Row],[REFERRAL_MONTH]],WorkingDays[#All],2,FALSE)</f>
        <v>20</v>
      </c>
      <c r="K20964" s="12">
        <f>RefEthnicity[[#This Row],[TWW_REFERRALS]]*(21/RefEthnicity[[#This Row],[WD]])</f>
        <v>226.8</v>
      </c>
    </row>
    <row r="20965" spans="1:11" x14ac:dyDescent="0.35">
      <c r="A20965" s="10">
        <v>228</v>
      </c>
      <c r="B20965" s="10">
        <v>201804</v>
      </c>
      <c r="C20965" s="10" t="s">
        <v>15</v>
      </c>
      <c r="D20965" s="10">
        <v>2018</v>
      </c>
      <c r="E20965" s="10" t="s">
        <v>8</v>
      </c>
      <c r="F20965" s="10" t="s">
        <v>109</v>
      </c>
      <c r="G20965" s="10" t="s">
        <v>109</v>
      </c>
      <c r="H20965" s="10" t="s">
        <v>60</v>
      </c>
      <c r="I20965" s="10" t="s">
        <v>241</v>
      </c>
      <c r="J20965" s="10">
        <f>VLOOKUP(RefEthnicity[[#This Row],[REFERRAL_MONTH]],WorkingDays[#All],2,FALSE)</f>
        <v>20</v>
      </c>
      <c r="K20965" s="12">
        <f>RefEthnicity[[#This Row],[TWW_REFERRALS]]*(21/RefEthnicity[[#This Row],[WD]])</f>
        <v>239.4</v>
      </c>
    </row>
    <row r="20966" spans="1:11" x14ac:dyDescent="0.35">
      <c r="A20966" s="10">
        <v>93</v>
      </c>
      <c r="B20966" s="10">
        <v>201804</v>
      </c>
      <c r="C20966" s="10" t="s">
        <v>15</v>
      </c>
      <c r="D20966" s="10">
        <v>2018</v>
      </c>
      <c r="E20966" s="10" t="s">
        <v>8</v>
      </c>
      <c r="F20966" s="10" t="s">
        <v>109</v>
      </c>
      <c r="G20966" s="10" t="s">
        <v>109</v>
      </c>
      <c r="H20966" s="10" t="s">
        <v>57</v>
      </c>
      <c r="I20966" s="10" t="s">
        <v>241</v>
      </c>
      <c r="J20966" s="10">
        <f>VLOOKUP(RefEthnicity[[#This Row],[REFERRAL_MONTH]],WorkingDays[#All],2,FALSE)</f>
        <v>20</v>
      </c>
      <c r="K20966" s="12">
        <f>RefEthnicity[[#This Row],[TWW_REFERRALS]]*(21/RefEthnicity[[#This Row],[WD]])</f>
        <v>97.65</v>
      </c>
    </row>
    <row r="20967" spans="1:11" x14ac:dyDescent="0.35">
      <c r="A20967" s="10">
        <v>369</v>
      </c>
      <c r="B20967" s="10">
        <v>201804</v>
      </c>
      <c r="C20967" s="10" t="s">
        <v>15</v>
      </c>
      <c r="D20967" s="10">
        <v>2018</v>
      </c>
      <c r="E20967" s="10" t="s">
        <v>8</v>
      </c>
      <c r="F20967" s="10" t="s">
        <v>109</v>
      </c>
      <c r="G20967" s="10" t="s">
        <v>109</v>
      </c>
      <c r="H20967" s="10" t="s">
        <v>61</v>
      </c>
      <c r="I20967" s="10" t="s">
        <v>241</v>
      </c>
      <c r="J20967" s="10">
        <f>VLOOKUP(RefEthnicity[[#This Row],[REFERRAL_MONTH]],WorkingDays[#All],2,FALSE)</f>
        <v>20</v>
      </c>
      <c r="K20967" s="12">
        <f>RefEthnicity[[#This Row],[TWW_REFERRALS]]*(21/RefEthnicity[[#This Row],[WD]])</f>
        <v>387.45</v>
      </c>
    </row>
    <row r="20968" spans="1:11" x14ac:dyDescent="0.35">
      <c r="A20968" s="10">
        <v>172</v>
      </c>
      <c r="B20968" s="10">
        <v>201804</v>
      </c>
      <c r="C20968" s="10" t="s">
        <v>15</v>
      </c>
      <c r="D20968" s="10">
        <v>2018</v>
      </c>
      <c r="E20968" s="10" t="s">
        <v>8</v>
      </c>
      <c r="F20968" s="10" t="s">
        <v>109</v>
      </c>
      <c r="G20968" s="10" t="s">
        <v>109</v>
      </c>
      <c r="H20968" s="10" t="s">
        <v>63</v>
      </c>
      <c r="I20968" s="10" t="s">
        <v>241</v>
      </c>
      <c r="J20968" s="10">
        <f>VLOOKUP(RefEthnicity[[#This Row],[REFERRAL_MONTH]],WorkingDays[#All],2,FALSE)</f>
        <v>20</v>
      </c>
      <c r="K20968" s="12">
        <f>RefEthnicity[[#This Row],[TWW_REFERRALS]]*(21/RefEthnicity[[#This Row],[WD]])</f>
        <v>180.6</v>
      </c>
    </row>
    <row r="20969" spans="1:11" x14ac:dyDescent="0.35">
      <c r="A20969" s="10">
        <v>3601</v>
      </c>
      <c r="B20969" s="10">
        <v>201804</v>
      </c>
      <c r="C20969" s="10" t="s">
        <v>15</v>
      </c>
      <c r="D20969" s="10">
        <v>2018</v>
      </c>
      <c r="E20969" s="10" t="s">
        <v>8</v>
      </c>
      <c r="F20969" s="10" t="s">
        <v>169</v>
      </c>
      <c r="G20969" s="10" t="s">
        <v>169</v>
      </c>
      <c r="H20969" s="10" t="s">
        <v>59</v>
      </c>
      <c r="I20969" s="10" t="s">
        <v>241</v>
      </c>
      <c r="J20969" s="10">
        <f>VLOOKUP(RefEthnicity[[#This Row],[REFERRAL_MONTH]],WorkingDays[#All],2,FALSE)</f>
        <v>20</v>
      </c>
      <c r="K20969" s="12">
        <f>RefEthnicity[[#This Row],[TWW_REFERRALS]]*(21/RefEthnicity[[#This Row],[WD]])</f>
        <v>3781.05</v>
      </c>
    </row>
    <row r="20970" spans="1:11" x14ac:dyDescent="0.35">
      <c r="A20970" s="10">
        <v>2834</v>
      </c>
      <c r="B20970" s="10">
        <v>201804</v>
      </c>
      <c r="C20970" s="10" t="s">
        <v>15</v>
      </c>
      <c r="D20970" s="10">
        <v>2018</v>
      </c>
      <c r="E20970" s="10" t="s">
        <v>8</v>
      </c>
      <c r="F20970" s="10" t="s">
        <v>169</v>
      </c>
      <c r="G20970" s="10" t="s">
        <v>169</v>
      </c>
      <c r="H20970" s="10" t="s">
        <v>62</v>
      </c>
      <c r="I20970" s="10" t="s">
        <v>62</v>
      </c>
      <c r="J20970" s="10">
        <f>VLOOKUP(RefEthnicity[[#This Row],[REFERRAL_MONTH]],WorkingDays[#All],2,FALSE)</f>
        <v>20</v>
      </c>
      <c r="K20970" s="12">
        <f>RefEthnicity[[#This Row],[TWW_REFERRALS]]*(21/RefEthnicity[[#This Row],[WD]])</f>
        <v>2975.7000000000003</v>
      </c>
    </row>
    <row r="20971" spans="1:11" x14ac:dyDescent="0.35">
      <c r="A20971" s="10">
        <v>4712</v>
      </c>
      <c r="B20971" s="10">
        <v>201804</v>
      </c>
      <c r="C20971" s="10" t="s">
        <v>15</v>
      </c>
      <c r="D20971" s="10">
        <v>2018</v>
      </c>
      <c r="E20971" s="10" t="s">
        <v>8</v>
      </c>
      <c r="F20971" s="10" t="s">
        <v>169</v>
      </c>
      <c r="G20971" s="10" t="s">
        <v>169</v>
      </c>
      <c r="H20971" s="10" t="s">
        <v>58</v>
      </c>
      <c r="I20971" s="10" t="s">
        <v>241</v>
      </c>
      <c r="J20971" s="10">
        <f>VLOOKUP(RefEthnicity[[#This Row],[REFERRAL_MONTH]],WorkingDays[#All],2,FALSE)</f>
        <v>20</v>
      </c>
      <c r="K20971" s="12">
        <f>RefEthnicity[[#This Row],[TWW_REFERRALS]]*(21/RefEthnicity[[#This Row],[WD]])</f>
        <v>4947.6000000000004</v>
      </c>
    </row>
    <row r="20972" spans="1:11" x14ac:dyDescent="0.35">
      <c r="A20972" s="10">
        <v>4367</v>
      </c>
      <c r="B20972" s="10">
        <v>201804</v>
      </c>
      <c r="C20972" s="10" t="s">
        <v>15</v>
      </c>
      <c r="D20972" s="10">
        <v>2018</v>
      </c>
      <c r="E20972" s="10" t="s">
        <v>8</v>
      </c>
      <c r="F20972" s="10" t="s">
        <v>169</v>
      </c>
      <c r="G20972" s="10" t="s">
        <v>169</v>
      </c>
      <c r="H20972" s="10" t="s">
        <v>60</v>
      </c>
      <c r="I20972" s="10" t="s">
        <v>241</v>
      </c>
      <c r="J20972" s="10">
        <f>VLOOKUP(RefEthnicity[[#This Row],[REFERRAL_MONTH]],WorkingDays[#All],2,FALSE)</f>
        <v>20</v>
      </c>
      <c r="K20972" s="12">
        <f>RefEthnicity[[#This Row],[TWW_REFERRALS]]*(21/RefEthnicity[[#This Row],[WD]])</f>
        <v>4585.3500000000004</v>
      </c>
    </row>
    <row r="20973" spans="1:11" x14ac:dyDescent="0.35">
      <c r="A20973" s="10">
        <v>4014</v>
      </c>
      <c r="B20973" s="10">
        <v>201804</v>
      </c>
      <c r="C20973" s="10" t="s">
        <v>15</v>
      </c>
      <c r="D20973" s="10">
        <v>2018</v>
      </c>
      <c r="E20973" s="10" t="s">
        <v>8</v>
      </c>
      <c r="F20973" s="10" t="s">
        <v>169</v>
      </c>
      <c r="G20973" s="10" t="s">
        <v>169</v>
      </c>
      <c r="H20973" s="10" t="s">
        <v>57</v>
      </c>
      <c r="I20973" s="10" t="s">
        <v>241</v>
      </c>
      <c r="J20973" s="10">
        <f>VLOOKUP(RefEthnicity[[#This Row],[REFERRAL_MONTH]],WorkingDays[#All],2,FALSE)</f>
        <v>20</v>
      </c>
      <c r="K20973" s="12">
        <f>RefEthnicity[[#This Row],[TWW_REFERRALS]]*(21/RefEthnicity[[#This Row],[WD]])</f>
        <v>4214.7</v>
      </c>
    </row>
    <row r="20974" spans="1:11" x14ac:dyDescent="0.35">
      <c r="A20974" s="10">
        <v>4797</v>
      </c>
      <c r="B20974" s="10">
        <v>201804</v>
      </c>
      <c r="C20974" s="10" t="s">
        <v>15</v>
      </c>
      <c r="D20974" s="10">
        <v>2018</v>
      </c>
      <c r="E20974" s="10" t="s">
        <v>8</v>
      </c>
      <c r="F20974" s="10" t="s">
        <v>169</v>
      </c>
      <c r="G20974" s="10" t="s">
        <v>169</v>
      </c>
      <c r="H20974" s="10" t="s">
        <v>61</v>
      </c>
      <c r="I20974" s="10" t="s">
        <v>241</v>
      </c>
      <c r="J20974" s="10">
        <f>VLOOKUP(RefEthnicity[[#This Row],[REFERRAL_MONTH]],WorkingDays[#All],2,FALSE)</f>
        <v>20</v>
      </c>
      <c r="K20974" s="12">
        <f>RefEthnicity[[#This Row],[TWW_REFERRALS]]*(21/RefEthnicity[[#This Row],[WD]])</f>
        <v>5036.8500000000004</v>
      </c>
    </row>
    <row r="20975" spans="1:11" x14ac:dyDescent="0.35">
      <c r="A20975" s="10">
        <v>3875</v>
      </c>
      <c r="B20975" s="10">
        <v>201804</v>
      </c>
      <c r="C20975" s="10" t="s">
        <v>15</v>
      </c>
      <c r="D20975" s="10">
        <v>2018</v>
      </c>
      <c r="E20975" s="10" t="s">
        <v>8</v>
      </c>
      <c r="F20975" s="10" t="s">
        <v>169</v>
      </c>
      <c r="G20975" s="10" t="s">
        <v>169</v>
      </c>
      <c r="H20975" s="10" t="s">
        <v>63</v>
      </c>
      <c r="I20975" s="10" t="s">
        <v>241</v>
      </c>
      <c r="J20975" s="10">
        <f>VLOOKUP(RefEthnicity[[#This Row],[REFERRAL_MONTH]],WorkingDays[#All],2,FALSE)</f>
        <v>20</v>
      </c>
      <c r="K20975" s="12">
        <f>RefEthnicity[[#This Row],[TWW_REFERRALS]]*(21/RefEthnicity[[#This Row],[WD]])</f>
        <v>4068.75</v>
      </c>
    </row>
    <row r="20976" spans="1:11" x14ac:dyDescent="0.35">
      <c r="A20976" s="10">
        <v>185</v>
      </c>
      <c r="B20976" s="10">
        <v>201804</v>
      </c>
      <c r="C20976" s="10" t="s">
        <v>15</v>
      </c>
      <c r="D20976" s="10">
        <v>2018</v>
      </c>
      <c r="E20976" s="10" t="s">
        <v>8</v>
      </c>
      <c r="F20976" s="10" t="s">
        <v>198</v>
      </c>
      <c r="G20976" s="10" t="s">
        <v>197</v>
      </c>
      <c r="H20976" s="10" t="s">
        <v>59</v>
      </c>
      <c r="I20976" s="10" t="s">
        <v>241</v>
      </c>
      <c r="J20976" s="10">
        <f>VLOOKUP(RefEthnicity[[#This Row],[REFERRAL_MONTH]],WorkingDays[#All],2,FALSE)</f>
        <v>20</v>
      </c>
      <c r="K20976" s="12">
        <f>RefEthnicity[[#This Row],[TWW_REFERRALS]]*(21/RefEthnicity[[#This Row],[WD]])</f>
        <v>194.25</v>
      </c>
    </row>
    <row r="20977" spans="1:11" x14ac:dyDescent="0.35">
      <c r="A20977" s="10">
        <v>804</v>
      </c>
      <c r="B20977" s="10">
        <v>201804</v>
      </c>
      <c r="C20977" s="10" t="s">
        <v>15</v>
      </c>
      <c r="D20977" s="10">
        <v>2018</v>
      </c>
      <c r="E20977" s="10" t="s">
        <v>8</v>
      </c>
      <c r="F20977" s="10" t="s">
        <v>198</v>
      </c>
      <c r="G20977" s="10" t="s">
        <v>197</v>
      </c>
      <c r="H20977" s="10" t="s">
        <v>62</v>
      </c>
      <c r="I20977" s="10" t="s">
        <v>62</v>
      </c>
      <c r="J20977" s="10">
        <f>VLOOKUP(RefEthnicity[[#This Row],[REFERRAL_MONTH]],WorkingDays[#All],2,FALSE)</f>
        <v>20</v>
      </c>
      <c r="K20977" s="12">
        <f>RefEthnicity[[#This Row],[TWW_REFERRALS]]*(21/RefEthnicity[[#This Row],[WD]])</f>
        <v>844.2</v>
      </c>
    </row>
    <row r="20978" spans="1:11" x14ac:dyDescent="0.35">
      <c r="A20978" s="10">
        <v>187</v>
      </c>
      <c r="B20978" s="10">
        <v>201804</v>
      </c>
      <c r="C20978" s="10" t="s">
        <v>15</v>
      </c>
      <c r="D20978" s="10">
        <v>2018</v>
      </c>
      <c r="E20978" s="10" t="s">
        <v>8</v>
      </c>
      <c r="F20978" s="10" t="s">
        <v>198</v>
      </c>
      <c r="G20978" s="10" t="s">
        <v>197</v>
      </c>
      <c r="H20978" s="10" t="s">
        <v>58</v>
      </c>
      <c r="I20978" s="10" t="s">
        <v>241</v>
      </c>
      <c r="J20978" s="10">
        <f>VLOOKUP(RefEthnicity[[#This Row],[REFERRAL_MONTH]],WorkingDays[#All],2,FALSE)</f>
        <v>20</v>
      </c>
      <c r="K20978" s="12">
        <f>RefEthnicity[[#This Row],[TWW_REFERRALS]]*(21/RefEthnicity[[#This Row],[WD]])</f>
        <v>196.35</v>
      </c>
    </row>
    <row r="20979" spans="1:11" x14ac:dyDescent="0.35">
      <c r="A20979" s="10">
        <v>124</v>
      </c>
      <c r="B20979" s="10">
        <v>201804</v>
      </c>
      <c r="C20979" s="10" t="s">
        <v>15</v>
      </c>
      <c r="D20979" s="10">
        <v>2018</v>
      </c>
      <c r="E20979" s="10" t="s">
        <v>8</v>
      </c>
      <c r="F20979" s="10" t="s">
        <v>198</v>
      </c>
      <c r="G20979" s="10" t="s">
        <v>197</v>
      </c>
      <c r="H20979" s="10" t="s">
        <v>60</v>
      </c>
      <c r="I20979" s="10" t="s">
        <v>241</v>
      </c>
      <c r="J20979" s="10">
        <f>VLOOKUP(RefEthnicity[[#This Row],[REFERRAL_MONTH]],WorkingDays[#All],2,FALSE)</f>
        <v>20</v>
      </c>
      <c r="K20979" s="12">
        <f>RefEthnicity[[#This Row],[TWW_REFERRALS]]*(21/RefEthnicity[[#This Row],[WD]])</f>
        <v>130.20000000000002</v>
      </c>
    </row>
    <row r="20980" spans="1:11" x14ac:dyDescent="0.35">
      <c r="A20980" s="10">
        <v>135</v>
      </c>
      <c r="B20980" s="10">
        <v>201804</v>
      </c>
      <c r="C20980" s="10" t="s">
        <v>15</v>
      </c>
      <c r="D20980" s="10">
        <v>2018</v>
      </c>
      <c r="E20980" s="10" t="s">
        <v>8</v>
      </c>
      <c r="F20980" s="10" t="s">
        <v>198</v>
      </c>
      <c r="G20980" s="10" t="s">
        <v>197</v>
      </c>
      <c r="H20980" s="10" t="s">
        <v>57</v>
      </c>
      <c r="I20980" s="10" t="s">
        <v>241</v>
      </c>
      <c r="J20980" s="10">
        <f>VLOOKUP(RefEthnicity[[#This Row],[REFERRAL_MONTH]],WorkingDays[#All],2,FALSE)</f>
        <v>20</v>
      </c>
      <c r="K20980" s="12">
        <f>RefEthnicity[[#This Row],[TWW_REFERRALS]]*(21/RefEthnicity[[#This Row],[WD]])</f>
        <v>141.75</v>
      </c>
    </row>
    <row r="20981" spans="1:11" x14ac:dyDescent="0.35">
      <c r="A20981" s="10">
        <v>308</v>
      </c>
      <c r="B20981" s="10">
        <v>201804</v>
      </c>
      <c r="C20981" s="10" t="s">
        <v>15</v>
      </c>
      <c r="D20981" s="10">
        <v>2018</v>
      </c>
      <c r="E20981" s="10" t="s">
        <v>8</v>
      </c>
      <c r="F20981" s="10" t="s">
        <v>198</v>
      </c>
      <c r="G20981" s="10" t="s">
        <v>197</v>
      </c>
      <c r="H20981" s="10" t="s">
        <v>61</v>
      </c>
      <c r="I20981" s="10" t="s">
        <v>241</v>
      </c>
      <c r="J20981" s="10">
        <f>VLOOKUP(RefEthnicity[[#This Row],[REFERRAL_MONTH]],WorkingDays[#All],2,FALSE)</f>
        <v>20</v>
      </c>
      <c r="K20981" s="12">
        <f>RefEthnicity[[#This Row],[TWW_REFERRALS]]*(21/RefEthnicity[[#This Row],[WD]])</f>
        <v>323.40000000000003</v>
      </c>
    </row>
    <row r="20982" spans="1:11" x14ac:dyDescent="0.35">
      <c r="A20982" s="10">
        <v>143</v>
      </c>
      <c r="B20982" s="10">
        <v>201804</v>
      </c>
      <c r="C20982" s="10" t="s">
        <v>15</v>
      </c>
      <c r="D20982" s="10">
        <v>2018</v>
      </c>
      <c r="E20982" s="10" t="s">
        <v>8</v>
      </c>
      <c r="F20982" s="10" t="s">
        <v>198</v>
      </c>
      <c r="G20982" s="10" t="s">
        <v>197</v>
      </c>
      <c r="H20982" s="10" t="s">
        <v>63</v>
      </c>
      <c r="I20982" s="10" t="s">
        <v>241</v>
      </c>
      <c r="J20982" s="10">
        <f>VLOOKUP(RefEthnicity[[#This Row],[REFERRAL_MONTH]],WorkingDays[#All],2,FALSE)</f>
        <v>20</v>
      </c>
      <c r="K20982" s="12">
        <f>RefEthnicity[[#This Row],[TWW_REFERRALS]]*(21/RefEthnicity[[#This Row],[WD]])</f>
        <v>150.15</v>
      </c>
    </row>
    <row r="20983" spans="1:11" x14ac:dyDescent="0.35">
      <c r="A20983" s="10">
        <v>65</v>
      </c>
      <c r="B20983" s="10">
        <v>201804</v>
      </c>
      <c r="C20983" s="10" t="s">
        <v>15</v>
      </c>
      <c r="D20983" s="10">
        <v>2018</v>
      </c>
      <c r="E20983" s="10" t="s">
        <v>9</v>
      </c>
      <c r="F20983" s="10" t="s">
        <v>105</v>
      </c>
      <c r="G20983" s="10" t="s">
        <v>197</v>
      </c>
      <c r="H20983" s="10" t="s">
        <v>59</v>
      </c>
      <c r="I20983" s="10" t="s">
        <v>241</v>
      </c>
      <c r="J20983" s="10">
        <f>VLOOKUP(RefEthnicity[[#This Row],[REFERRAL_MONTH]],WorkingDays[#All],2,FALSE)</f>
        <v>20</v>
      </c>
      <c r="K20983" s="12">
        <f>RefEthnicity[[#This Row],[TWW_REFERRALS]]*(21/RefEthnicity[[#This Row],[WD]])</f>
        <v>68.25</v>
      </c>
    </row>
    <row r="20984" spans="1:11" x14ac:dyDescent="0.35">
      <c r="A20984" s="10">
        <v>335</v>
      </c>
      <c r="B20984" s="10">
        <v>201804</v>
      </c>
      <c r="C20984" s="10" t="s">
        <v>15</v>
      </c>
      <c r="D20984" s="10">
        <v>2018</v>
      </c>
      <c r="E20984" s="10" t="s">
        <v>9</v>
      </c>
      <c r="F20984" s="10" t="s">
        <v>105</v>
      </c>
      <c r="G20984" s="10" t="s">
        <v>197</v>
      </c>
      <c r="H20984" s="10" t="s">
        <v>62</v>
      </c>
      <c r="I20984" s="10" t="s">
        <v>62</v>
      </c>
      <c r="J20984" s="10">
        <f>VLOOKUP(RefEthnicity[[#This Row],[REFERRAL_MONTH]],WorkingDays[#All],2,FALSE)</f>
        <v>20</v>
      </c>
      <c r="K20984" s="12">
        <f>RefEthnicity[[#This Row],[TWW_REFERRALS]]*(21/RefEthnicity[[#This Row],[WD]])</f>
        <v>351.75</v>
      </c>
    </row>
    <row r="20985" spans="1:11" x14ac:dyDescent="0.35">
      <c r="A20985" s="10">
        <v>292</v>
      </c>
      <c r="B20985" s="10">
        <v>201804</v>
      </c>
      <c r="C20985" s="10" t="s">
        <v>15</v>
      </c>
      <c r="D20985" s="10">
        <v>2018</v>
      </c>
      <c r="E20985" s="10" t="s">
        <v>9</v>
      </c>
      <c r="F20985" s="10" t="s">
        <v>105</v>
      </c>
      <c r="G20985" s="10" t="s">
        <v>197</v>
      </c>
      <c r="H20985" s="10" t="s">
        <v>58</v>
      </c>
      <c r="I20985" s="10" t="s">
        <v>241</v>
      </c>
      <c r="J20985" s="10">
        <f>VLOOKUP(RefEthnicity[[#This Row],[REFERRAL_MONTH]],WorkingDays[#All],2,FALSE)</f>
        <v>20</v>
      </c>
      <c r="K20985" s="12">
        <f>RefEthnicity[[#This Row],[TWW_REFERRALS]]*(21/RefEthnicity[[#This Row],[WD]])</f>
        <v>306.60000000000002</v>
      </c>
    </row>
    <row r="20986" spans="1:11" x14ac:dyDescent="0.35">
      <c r="A20986" s="10">
        <v>90</v>
      </c>
      <c r="B20986" s="10">
        <v>201804</v>
      </c>
      <c r="C20986" s="10" t="s">
        <v>15</v>
      </c>
      <c r="D20986" s="10">
        <v>2018</v>
      </c>
      <c r="E20986" s="10" t="s">
        <v>9</v>
      </c>
      <c r="F20986" s="10" t="s">
        <v>105</v>
      </c>
      <c r="G20986" s="10" t="s">
        <v>197</v>
      </c>
      <c r="H20986" s="10" t="s">
        <v>60</v>
      </c>
      <c r="I20986" s="10" t="s">
        <v>241</v>
      </c>
      <c r="J20986" s="10">
        <f>VLOOKUP(RefEthnicity[[#This Row],[REFERRAL_MONTH]],WorkingDays[#All],2,FALSE)</f>
        <v>20</v>
      </c>
      <c r="K20986" s="12">
        <f>RefEthnicity[[#This Row],[TWW_REFERRALS]]*(21/RefEthnicity[[#This Row],[WD]])</f>
        <v>94.5</v>
      </c>
    </row>
    <row r="20987" spans="1:11" x14ac:dyDescent="0.35">
      <c r="A20987" s="10">
        <v>120</v>
      </c>
      <c r="B20987" s="10">
        <v>201804</v>
      </c>
      <c r="C20987" s="10" t="s">
        <v>15</v>
      </c>
      <c r="D20987" s="10">
        <v>2018</v>
      </c>
      <c r="E20987" s="10" t="s">
        <v>9</v>
      </c>
      <c r="F20987" s="10" t="s">
        <v>105</v>
      </c>
      <c r="G20987" s="10" t="s">
        <v>197</v>
      </c>
      <c r="H20987" s="10" t="s">
        <v>57</v>
      </c>
      <c r="I20987" s="10" t="s">
        <v>241</v>
      </c>
      <c r="J20987" s="10">
        <f>VLOOKUP(RefEthnicity[[#This Row],[REFERRAL_MONTH]],WorkingDays[#All],2,FALSE)</f>
        <v>20</v>
      </c>
      <c r="K20987" s="12">
        <f>RefEthnicity[[#This Row],[TWW_REFERRALS]]*(21/RefEthnicity[[#This Row],[WD]])</f>
        <v>126</v>
      </c>
    </row>
    <row r="20988" spans="1:11" x14ac:dyDescent="0.35">
      <c r="A20988" s="10">
        <v>78</v>
      </c>
      <c r="B20988" s="10">
        <v>201804</v>
      </c>
      <c r="C20988" s="10" t="s">
        <v>15</v>
      </c>
      <c r="D20988" s="10">
        <v>2018</v>
      </c>
      <c r="E20988" s="10" t="s">
        <v>9</v>
      </c>
      <c r="F20988" s="10" t="s">
        <v>105</v>
      </c>
      <c r="G20988" s="10" t="s">
        <v>197</v>
      </c>
      <c r="H20988" s="10" t="s">
        <v>61</v>
      </c>
      <c r="I20988" s="10" t="s">
        <v>241</v>
      </c>
      <c r="J20988" s="10">
        <f>VLOOKUP(RefEthnicity[[#This Row],[REFERRAL_MONTH]],WorkingDays[#All],2,FALSE)</f>
        <v>20</v>
      </c>
      <c r="K20988" s="12">
        <f>RefEthnicity[[#This Row],[TWW_REFERRALS]]*(21/RefEthnicity[[#This Row],[WD]])</f>
        <v>81.900000000000006</v>
      </c>
    </row>
    <row r="20989" spans="1:11" x14ac:dyDescent="0.35">
      <c r="A20989" s="10">
        <v>18</v>
      </c>
      <c r="B20989" s="10">
        <v>201804</v>
      </c>
      <c r="C20989" s="10" t="s">
        <v>15</v>
      </c>
      <c r="D20989" s="10">
        <v>2018</v>
      </c>
      <c r="E20989" s="10" t="s">
        <v>9</v>
      </c>
      <c r="F20989" s="10" t="s">
        <v>105</v>
      </c>
      <c r="G20989" s="10" t="s">
        <v>197</v>
      </c>
      <c r="H20989" s="10" t="s">
        <v>63</v>
      </c>
      <c r="I20989" s="10" t="s">
        <v>241</v>
      </c>
      <c r="J20989" s="10">
        <f>VLOOKUP(RefEthnicity[[#This Row],[REFERRAL_MONTH]],WorkingDays[#All],2,FALSE)</f>
        <v>20</v>
      </c>
      <c r="K20989" s="12">
        <f>RefEthnicity[[#This Row],[TWW_REFERRALS]]*(21/RefEthnicity[[#This Row],[WD]])</f>
        <v>18.900000000000002</v>
      </c>
    </row>
    <row r="20990" spans="1:11" x14ac:dyDescent="0.35">
      <c r="A20990" s="10">
        <v>18</v>
      </c>
      <c r="B20990" s="10">
        <v>201804</v>
      </c>
      <c r="C20990" s="10" t="s">
        <v>15</v>
      </c>
      <c r="D20990" s="10">
        <v>2018</v>
      </c>
      <c r="E20990" s="10" t="s">
        <v>9</v>
      </c>
      <c r="F20990" s="10" t="s">
        <v>106</v>
      </c>
      <c r="G20990" s="10" t="s">
        <v>197</v>
      </c>
      <c r="H20990" s="10" t="s">
        <v>59</v>
      </c>
      <c r="I20990" s="10" t="s">
        <v>241</v>
      </c>
      <c r="J20990" s="10">
        <f>VLOOKUP(RefEthnicity[[#This Row],[REFERRAL_MONTH]],WorkingDays[#All],2,FALSE)</f>
        <v>20</v>
      </c>
      <c r="K20990" s="12">
        <f>RefEthnicity[[#This Row],[TWW_REFERRALS]]*(21/RefEthnicity[[#This Row],[WD]])</f>
        <v>18.900000000000002</v>
      </c>
    </row>
    <row r="20991" spans="1:11" x14ac:dyDescent="0.35">
      <c r="A20991" s="10">
        <v>227</v>
      </c>
      <c r="B20991" s="10">
        <v>201804</v>
      </c>
      <c r="C20991" s="10" t="s">
        <v>15</v>
      </c>
      <c r="D20991" s="10">
        <v>2018</v>
      </c>
      <c r="E20991" s="10" t="s">
        <v>9</v>
      </c>
      <c r="F20991" s="10" t="s">
        <v>106</v>
      </c>
      <c r="G20991" s="10" t="s">
        <v>197</v>
      </c>
      <c r="H20991" s="10" t="s">
        <v>62</v>
      </c>
      <c r="I20991" s="10" t="s">
        <v>62</v>
      </c>
      <c r="J20991" s="10">
        <f>VLOOKUP(RefEthnicity[[#This Row],[REFERRAL_MONTH]],WorkingDays[#All],2,FALSE)</f>
        <v>20</v>
      </c>
      <c r="K20991" s="12">
        <f>RefEthnicity[[#This Row],[TWW_REFERRALS]]*(21/RefEthnicity[[#This Row],[WD]])</f>
        <v>238.35000000000002</v>
      </c>
    </row>
    <row r="20992" spans="1:11" x14ac:dyDescent="0.35">
      <c r="A20992" s="10">
        <v>72</v>
      </c>
      <c r="B20992" s="10">
        <v>201804</v>
      </c>
      <c r="C20992" s="10" t="s">
        <v>15</v>
      </c>
      <c r="D20992" s="10">
        <v>2018</v>
      </c>
      <c r="E20992" s="10" t="s">
        <v>9</v>
      </c>
      <c r="F20992" s="10" t="s">
        <v>106</v>
      </c>
      <c r="G20992" s="10" t="s">
        <v>197</v>
      </c>
      <c r="H20992" s="10" t="s">
        <v>58</v>
      </c>
      <c r="I20992" s="10" t="s">
        <v>241</v>
      </c>
      <c r="J20992" s="10">
        <f>VLOOKUP(RefEthnicity[[#This Row],[REFERRAL_MONTH]],WorkingDays[#All],2,FALSE)</f>
        <v>20</v>
      </c>
      <c r="K20992" s="12">
        <f>RefEthnicity[[#This Row],[TWW_REFERRALS]]*(21/RefEthnicity[[#This Row],[WD]])</f>
        <v>75.600000000000009</v>
      </c>
    </row>
    <row r="20993" spans="1:11" x14ac:dyDescent="0.35">
      <c r="A20993" s="10">
        <v>11</v>
      </c>
      <c r="B20993" s="10">
        <v>201804</v>
      </c>
      <c r="C20993" s="10" t="s">
        <v>15</v>
      </c>
      <c r="D20993" s="10">
        <v>2018</v>
      </c>
      <c r="E20993" s="10" t="s">
        <v>9</v>
      </c>
      <c r="F20993" s="10" t="s">
        <v>106</v>
      </c>
      <c r="G20993" s="10" t="s">
        <v>197</v>
      </c>
      <c r="H20993" s="10" t="s">
        <v>60</v>
      </c>
      <c r="I20993" s="10" t="s">
        <v>241</v>
      </c>
      <c r="J20993" s="10">
        <f>VLOOKUP(RefEthnicity[[#This Row],[REFERRAL_MONTH]],WorkingDays[#All],2,FALSE)</f>
        <v>20</v>
      </c>
      <c r="K20993" s="12">
        <f>RefEthnicity[[#This Row],[TWW_REFERRALS]]*(21/RefEthnicity[[#This Row],[WD]])</f>
        <v>11.55</v>
      </c>
    </row>
    <row r="20994" spans="1:11" x14ac:dyDescent="0.35">
      <c r="A20994" s="10">
        <v>26</v>
      </c>
      <c r="B20994" s="10">
        <v>201804</v>
      </c>
      <c r="C20994" s="10" t="s">
        <v>15</v>
      </c>
      <c r="D20994" s="10">
        <v>2018</v>
      </c>
      <c r="E20994" s="10" t="s">
        <v>9</v>
      </c>
      <c r="F20994" s="10" t="s">
        <v>106</v>
      </c>
      <c r="G20994" s="10" t="s">
        <v>197</v>
      </c>
      <c r="H20994" s="10" t="s">
        <v>57</v>
      </c>
      <c r="I20994" s="10" t="s">
        <v>241</v>
      </c>
      <c r="J20994" s="10">
        <f>VLOOKUP(RefEthnicity[[#This Row],[REFERRAL_MONTH]],WorkingDays[#All],2,FALSE)</f>
        <v>20</v>
      </c>
      <c r="K20994" s="12">
        <f>RefEthnicity[[#This Row],[TWW_REFERRALS]]*(21/RefEthnicity[[#This Row],[WD]])</f>
        <v>27.3</v>
      </c>
    </row>
    <row r="20995" spans="1:11" x14ac:dyDescent="0.35">
      <c r="A20995" s="10">
        <v>20</v>
      </c>
      <c r="B20995" s="10">
        <v>201804</v>
      </c>
      <c r="C20995" s="10" t="s">
        <v>15</v>
      </c>
      <c r="D20995" s="10">
        <v>2018</v>
      </c>
      <c r="E20995" s="10" t="s">
        <v>9</v>
      </c>
      <c r="F20995" s="10" t="s">
        <v>106</v>
      </c>
      <c r="G20995" s="10" t="s">
        <v>197</v>
      </c>
      <c r="H20995" s="10" t="s">
        <v>61</v>
      </c>
      <c r="I20995" s="10" t="s">
        <v>241</v>
      </c>
      <c r="J20995" s="10">
        <f>VLOOKUP(RefEthnicity[[#This Row],[REFERRAL_MONTH]],WorkingDays[#All],2,FALSE)</f>
        <v>20</v>
      </c>
      <c r="K20995" s="12">
        <f>RefEthnicity[[#This Row],[TWW_REFERRALS]]*(21/RefEthnicity[[#This Row],[WD]])</f>
        <v>21</v>
      </c>
    </row>
    <row r="20996" spans="1:11" x14ac:dyDescent="0.35">
      <c r="A20996" s="10">
        <v>14</v>
      </c>
      <c r="B20996" s="10">
        <v>201804</v>
      </c>
      <c r="C20996" s="10" t="s">
        <v>15</v>
      </c>
      <c r="D20996" s="10">
        <v>2018</v>
      </c>
      <c r="E20996" s="10" t="s">
        <v>9</v>
      </c>
      <c r="F20996" s="10" t="s">
        <v>106</v>
      </c>
      <c r="G20996" s="10" t="s">
        <v>197</v>
      </c>
      <c r="H20996" s="10" t="s">
        <v>63</v>
      </c>
      <c r="I20996" s="10" t="s">
        <v>241</v>
      </c>
      <c r="J20996" s="10">
        <f>VLOOKUP(RefEthnicity[[#This Row],[REFERRAL_MONTH]],WorkingDays[#All],2,FALSE)</f>
        <v>20</v>
      </c>
      <c r="K20996" s="12">
        <f>RefEthnicity[[#This Row],[TWW_REFERRALS]]*(21/RefEthnicity[[#This Row],[WD]])</f>
        <v>14.700000000000001</v>
      </c>
    </row>
    <row r="20997" spans="1:11" x14ac:dyDescent="0.35">
      <c r="A20997" s="10">
        <v>9</v>
      </c>
      <c r="B20997" s="10">
        <v>201804</v>
      </c>
      <c r="C20997" s="10" t="s">
        <v>15</v>
      </c>
      <c r="D20997" s="10">
        <v>2018</v>
      </c>
      <c r="E20997" s="10" t="s">
        <v>9</v>
      </c>
      <c r="F20997" s="10" t="s">
        <v>107</v>
      </c>
      <c r="G20997" s="10" t="s">
        <v>197</v>
      </c>
      <c r="H20997" s="10" t="s">
        <v>59</v>
      </c>
      <c r="I20997" s="10" t="s">
        <v>241</v>
      </c>
      <c r="J20997" s="10">
        <f>VLOOKUP(RefEthnicity[[#This Row],[REFERRAL_MONTH]],WorkingDays[#All],2,FALSE)</f>
        <v>20</v>
      </c>
      <c r="K20997" s="12">
        <f>RefEthnicity[[#This Row],[TWW_REFERRALS]]*(21/RefEthnicity[[#This Row],[WD]])</f>
        <v>9.4500000000000011</v>
      </c>
    </row>
    <row r="20998" spans="1:11" x14ac:dyDescent="0.35">
      <c r="A20998" s="10">
        <v>32</v>
      </c>
      <c r="B20998" s="10">
        <v>201804</v>
      </c>
      <c r="C20998" s="10" t="s">
        <v>15</v>
      </c>
      <c r="D20998" s="10">
        <v>2018</v>
      </c>
      <c r="E20998" s="10" t="s">
        <v>9</v>
      </c>
      <c r="F20998" s="10" t="s">
        <v>107</v>
      </c>
      <c r="G20998" s="10" t="s">
        <v>197</v>
      </c>
      <c r="H20998" s="10" t="s">
        <v>62</v>
      </c>
      <c r="I20998" s="10" t="s">
        <v>62</v>
      </c>
      <c r="J20998" s="10">
        <f>VLOOKUP(RefEthnicity[[#This Row],[REFERRAL_MONTH]],WorkingDays[#All],2,FALSE)</f>
        <v>20</v>
      </c>
      <c r="K20998" s="12">
        <f>RefEthnicity[[#This Row],[TWW_REFERRALS]]*(21/RefEthnicity[[#This Row],[WD]])</f>
        <v>33.6</v>
      </c>
    </row>
    <row r="20999" spans="1:11" x14ac:dyDescent="0.35">
      <c r="A20999" s="10">
        <v>27</v>
      </c>
      <c r="B20999" s="10">
        <v>201804</v>
      </c>
      <c r="C20999" s="10" t="s">
        <v>15</v>
      </c>
      <c r="D20999" s="10">
        <v>2018</v>
      </c>
      <c r="E20999" s="10" t="s">
        <v>9</v>
      </c>
      <c r="F20999" s="10" t="s">
        <v>107</v>
      </c>
      <c r="G20999" s="10" t="s">
        <v>197</v>
      </c>
      <c r="H20999" s="10" t="s">
        <v>58</v>
      </c>
      <c r="I20999" s="10" t="s">
        <v>241</v>
      </c>
      <c r="J20999" s="10">
        <f>VLOOKUP(RefEthnicity[[#This Row],[REFERRAL_MONTH]],WorkingDays[#All],2,FALSE)</f>
        <v>20</v>
      </c>
      <c r="K20999" s="12">
        <f>RefEthnicity[[#This Row],[TWW_REFERRALS]]*(21/RefEthnicity[[#This Row],[WD]])</f>
        <v>28.35</v>
      </c>
    </row>
    <row r="21000" spans="1:11" x14ac:dyDescent="0.35">
      <c r="A21000" s="10">
        <v>3</v>
      </c>
      <c r="B21000" s="10">
        <v>201804</v>
      </c>
      <c r="C21000" s="10" t="s">
        <v>15</v>
      </c>
      <c r="D21000" s="10">
        <v>2018</v>
      </c>
      <c r="E21000" s="10" t="s">
        <v>9</v>
      </c>
      <c r="F21000" s="10" t="s">
        <v>107</v>
      </c>
      <c r="G21000" s="10" t="s">
        <v>197</v>
      </c>
      <c r="H21000" s="10" t="s">
        <v>60</v>
      </c>
      <c r="I21000" s="10" t="s">
        <v>241</v>
      </c>
      <c r="J21000" s="10">
        <f>VLOOKUP(RefEthnicity[[#This Row],[REFERRAL_MONTH]],WorkingDays[#All],2,FALSE)</f>
        <v>20</v>
      </c>
      <c r="K21000" s="12">
        <f>RefEthnicity[[#This Row],[TWW_REFERRALS]]*(21/RefEthnicity[[#This Row],[WD]])</f>
        <v>3.1500000000000004</v>
      </c>
    </row>
    <row r="21001" spans="1:11" x14ac:dyDescent="0.35">
      <c r="A21001" s="10">
        <v>10</v>
      </c>
      <c r="B21001" s="10">
        <v>201804</v>
      </c>
      <c r="C21001" s="10" t="s">
        <v>15</v>
      </c>
      <c r="D21001" s="10">
        <v>2018</v>
      </c>
      <c r="E21001" s="10" t="s">
        <v>9</v>
      </c>
      <c r="F21001" s="10" t="s">
        <v>107</v>
      </c>
      <c r="G21001" s="10" t="s">
        <v>197</v>
      </c>
      <c r="H21001" s="10" t="s">
        <v>57</v>
      </c>
      <c r="I21001" s="10" t="s">
        <v>241</v>
      </c>
      <c r="J21001" s="10">
        <f>VLOOKUP(RefEthnicity[[#This Row],[REFERRAL_MONTH]],WorkingDays[#All],2,FALSE)</f>
        <v>20</v>
      </c>
      <c r="K21001" s="12">
        <f>RefEthnicity[[#This Row],[TWW_REFERRALS]]*(21/RefEthnicity[[#This Row],[WD]])</f>
        <v>10.5</v>
      </c>
    </row>
    <row r="21002" spans="1:11" x14ac:dyDescent="0.35">
      <c r="A21002" s="10">
        <v>16</v>
      </c>
      <c r="B21002" s="10">
        <v>201804</v>
      </c>
      <c r="C21002" s="10" t="s">
        <v>15</v>
      </c>
      <c r="D21002" s="10">
        <v>2018</v>
      </c>
      <c r="E21002" s="10" t="s">
        <v>9</v>
      </c>
      <c r="F21002" s="10" t="s">
        <v>107</v>
      </c>
      <c r="G21002" s="10" t="s">
        <v>197</v>
      </c>
      <c r="H21002" s="10" t="s">
        <v>61</v>
      </c>
      <c r="I21002" s="10" t="s">
        <v>241</v>
      </c>
      <c r="J21002" s="10">
        <f>VLOOKUP(RefEthnicity[[#This Row],[REFERRAL_MONTH]],WorkingDays[#All],2,FALSE)</f>
        <v>20</v>
      </c>
      <c r="K21002" s="12">
        <f>RefEthnicity[[#This Row],[TWW_REFERRALS]]*(21/RefEthnicity[[#This Row],[WD]])</f>
        <v>16.8</v>
      </c>
    </row>
    <row r="21003" spans="1:11" x14ac:dyDescent="0.35">
      <c r="A21003" s="10">
        <v>7</v>
      </c>
      <c r="B21003" s="10">
        <v>201804</v>
      </c>
      <c r="C21003" s="10" t="s">
        <v>15</v>
      </c>
      <c r="D21003" s="10">
        <v>2018</v>
      </c>
      <c r="E21003" s="10" t="s">
        <v>9</v>
      </c>
      <c r="F21003" s="10" t="s">
        <v>107</v>
      </c>
      <c r="G21003" s="10" t="s">
        <v>197</v>
      </c>
      <c r="H21003" s="10" t="s">
        <v>63</v>
      </c>
      <c r="I21003" s="10" t="s">
        <v>241</v>
      </c>
      <c r="J21003" s="10">
        <f>VLOOKUP(RefEthnicity[[#This Row],[REFERRAL_MONTH]],WorkingDays[#All],2,FALSE)</f>
        <v>20</v>
      </c>
      <c r="K21003" s="12">
        <f>RefEthnicity[[#This Row],[TWW_REFERRALS]]*(21/RefEthnicity[[#This Row],[WD]])</f>
        <v>7.3500000000000005</v>
      </c>
    </row>
    <row r="21004" spans="1:11" x14ac:dyDescent="0.35">
      <c r="A21004" s="10">
        <v>5</v>
      </c>
      <c r="B21004" s="10">
        <v>201804</v>
      </c>
      <c r="C21004" s="10" t="s">
        <v>15</v>
      </c>
      <c r="D21004" s="10">
        <v>2018</v>
      </c>
      <c r="E21004" s="10" t="s">
        <v>9</v>
      </c>
      <c r="F21004" s="10" t="s">
        <v>108</v>
      </c>
      <c r="G21004" s="10" t="s">
        <v>197</v>
      </c>
      <c r="H21004" s="10" t="s">
        <v>59</v>
      </c>
      <c r="I21004" s="10" t="s">
        <v>241</v>
      </c>
      <c r="J21004" s="10">
        <f>VLOOKUP(RefEthnicity[[#This Row],[REFERRAL_MONTH]],WorkingDays[#All],2,FALSE)</f>
        <v>20</v>
      </c>
      <c r="K21004" s="12">
        <f>RefEthnicity[[#This Row],[TWW_REFERRALS]]*(21/RefEthnicity[[#This Row],[WD]])</f>
        <v>5.25</v>
      </c>
    </row>
    <row r="21005" spans="1:11" x14ac:dyDescent="0.35">
      <c r="A21005" s="10">
        <v>23</v>
      </c>
      <c r="B21005" s="10">
        <v>201804</v>
      </c>
      <c r="C21005" s="10" t="s">
        <v>15</v>
      </c>
      <c r="D21005" s="10">
        <v>2018</v>
      </c>
      <c r="E21005" s="10" t="s">
        <v>9</v>
      </c>
      <c r="F21005" s="10" t="s">
        <v>108</v>
      </c>
      <c r="G21005" s="10" t="s">
        <v>197</v>
      </c>
      <c r="H21005" s="10" t="s">
        <v>62</v>
      </c>
      <c r="I21005" s="10" t="s">
        <v>62</v>
      </c>
      <c r="J21005" s="10">
        <f>VLOOKUP(RefEthnicity[[#This Row],[REFERRAL_MONTH]],WorkingDays[#All],2,FALSE)</f>
        <v>20</v>
      </c>
      <c r="K21005" s="12">
        <f>RefEthnicity[[#This Row],[TWW_REFERRALS]]*(21/RefEthnicity[[#This Row],[WD]])</f>
        <v>24.150000000000002</v>
      </c>
    </row>
    <row r="21006" spans="1:11" x14ac:dyDescent="0.35">
      <c r="A21006" s="10">
        <v>15</v>
      </c>
      <c r="B21006" s="10">
        <v>201804</v>
      </c>
      <c r="C21006" s="10" t="s">
        <v>15</v>
      </c>
      <c r="D21006" s="10">
        <v>2018</v>
      </c>
      <c r="E21006" s="10" t="s">
        <v>9</v>
      </c>
      <c r="F21006" s="10" t="s">
        <v>108</v>
      </c>
      <c r="G21006" s="10" t="s">
        <v>197</v>
      </c>
      <c r="H21006" s="10" t="s">
        <v>58</v>
      </c>
      <c r="I21006" s="10" t="s">
        <v>241</v>
      </c>
      <c r="J21006" s="10">
        <f>VLOOKUP(RefEthnicity[[#This Row],[REFERRAL_MONTH]],WorkingDays[#All],2,FALSE)</f>
        <v>20</v>
      </c>
      <c r="K21006" s="12">
        <f>RefEthnicity[[#This Row],[TWW_REFERRALS]]*(21/RefEthnicity[[#This Row],[WD]])</f>
        <v>15.75</v>
      </c>
    </row>
    <row r="21007" spans="1:11" x14ac:dyDescent="0.35">
      <c r="A21007" s="10">
        <v>6</v>
      </c>
      <c r="B21007" s="10">
        <v>201804</v>
      </c>
      <c r="C21007" s="10" t="s">
        <v>15</v>
      </c>
      <c r="D21007" s="10">
        <v>2018</v>
      </c>
      <c r="E21007" s="10" t="s">
        <v>9</v>
      </c>
      <c r="F21007" s="10" t="s">
        <v>108</v>
      </c>
      <c r="G21007" s="10" t="s">
        <v>197</v>
      </c>
      <c r="H21007" s="10" t="s">
        <v>60</v>
      </c>
      <c r="I21007" s="10" t="s">
        <v>241</v>
      </c>
      <c r="J21007" s="10">
        <f>VLOOKUP(RefEthnicity[[#This Row],[REFERRAL_MONTH]],WorkingDays[#All],2,FALSE)</f>
        <v>20</v>
      </c>
      <c r="K21007" s="12">
        <f>RefEthnicity[[#This Row],[TWW_REFERRALS]]*(21/RefEthnicity[[#This Row],[WD]])</f>
        <v>6.3000000000000007</v>
      </c>
    </row>
    <row r="21008" spans="1:11" x14ac:dyDescent="0.35">
      <c r="A21008" s="10">
        <v>7</v>
      </c>
      <c r="B21008" s="10">
        <v>201804</v>
      </c>
      <c r="C21008" s="10" t="s">
        <v>15</v>
      </c>
      <c r="D21008" s="10">
        <v>2018</v>
      </c>
      <c r="E21008" s="10" t="s">
        <v>9</v>
      </c>
      <c r="F21008" s="10" t="s">
        <v>108</v>
      </c>
      <c r="G21008" s="10" t="s">
        <v>197</v>
      </c>
      <c r="H21008" s="10" t="s">
        <v>57</v>
      </c>
      <c r="I21008" s="10" t="s">
        <v>241</v>
      </c>
      <c r="J21008" s="10">
        <f>VLOOKUP(RefEthnicity[[#This Row],[REFERRAL_MONTH]],WorkingDays[#All],2,FALSE)</f>
        <v>20</v>
      </c>
      <c r="K21008" s="12">
        <f>RefEthnicity[[#This Row],[TWW_REFERRALS]]*(21/RefEthnicity[[#This Row],[WD]])</f>
        <v>7.3500000000000005</v>
      </c>
    </row>
    <row r="21009" spans="1:11" x14ac:dyDescent="0.35">
      <c r="A21009" s="10">
        <v>11</v>
      </c>
      <c r="B21009" s="10">
        <v>201804</v>
      </c>
      <c r="C21009" s="10" t="s">
        <v>15</v>
      </c>
      <c r="D21009" s="10">
        <v>2018</v>
      </c>
      <c r="E21009" s="10" t="s">
        <v>9</v>
      </c>
      <c r="F21009" s="10" t="s">
        <v>108</v>
      </c>
      <c r="G21009" s="10" t="s">
        <v>197</v>
      </c>
      <c r="H21009" s="10" t="s">
        <v>61</v>
      </c>
      <c r="I21009" s="10" t="s">
        <v>241</v>
      </c>
      <c r="J21009" s="10">
        <f>VLOOKUP(RefEthnicity[[#This Row],[REFERRAL_MONTH]],WorkingDays[#All],2,FALSE)</f>
        <v>20</v>
      </c>
      <c r="K21009" s="12">
        <f>RefEthnicity[[#This Row],[TWW_REFERRALS]]*(21/RefEthnicity[[#This Row],[WD]])</f>
        <v>11.55</v>
      </c>
    </row>
    <row r="21010" spans="1:11" x14ac:dyDescent="0.35">
      <c r="A21010" s="10">
        <v>3</v>
      </c>
      <c r="B21010" s="10">
        <v>201804</v>
      </c>
      <c r="C21010" s="10" t="s">
        <v>15</v>
      </c>
      <c r="D21010" s="10">
        <v>2018</v>
      </c>
      <c r="E21010" s="10" t="s">
        <v>9</v>
      </c>
      <c r="F21010" s="10" t="s">
        <v>108</v>
      </c>
      <c r="G21010" s="10" t="s">
        <v>197</v>
      </c>
      <c r="H21010" s="10" t="s">
        <v>63</v>
      </c>
      <c r="I21010" s="10" t="s">
        <v>241</v>
      </c>
      <c r="J21010" s="10">
        <f>VLOOKUP(RefEthnicity[[#This Row],[REFERRAL_MONTH]],WorkingDays[#All],2,FALSE)</f>
        <v>20</v>
      </c>
      <c r="K21010" s="12">
        <f>RefEthnicity[[#This Row],[TWW_REFERRALS]]*(21/RefEthnicity[[#This Row],[WD]])</f>
        <v>3.1500000000000004</v>
      </c>
    </row>
    <row r="21011" spans="1:11" x14ac:dyDescent="0.35">
      <c r="A21011" s="10">
        <v>47</v>
      </c>
      <c r="B21011" s="10">
        <v>201804</v>
      </c>
      <c r="C21011" s="10" t="s">
        <v>15</v>
      </c>
      <c r="D21011" s="10">
        <v>2018</v>
      </c>
      <c r="E21011" s="10" t="s">
        <v>9</v>
      </c>
      <c r="F21011" s="10" t="s">
        <v>109</v>
      </c>
      <c r="G21011" s="10" t="s">
        <v>109</v>
      </c>
      <c r="H21011" s="10" t="s">
        <v>59</v>
      </c>
      <c r="I21011" s="10" t="s">
        <v>241</v>
      </c>
      <c r="J21011" s="10">
        <f>VLOOKUP(RefEthnicity[[#This Row],[REFERRAL_MONTH]],WorkingDays[#All],2,FALSE)</f>
        <v>20</v>
      </c>
      <c r="K21011" s="12">
        <f>RefEthnicity[[#This Row],[TWW_REFERRALS]]*(21/RefEthnicity[[#This Row],[WD]])</f>
        <v>49.35</v>
      </c>
    </row>
    <row r="21012" spans="1:11" x14ac:dyDescent="0.35">
      <c r="A21012" s="10">
        <v>34</v>
      </c>
      <c r="B21012" s="10">
        <v>201804</v>
      </c>
      <c r="C21012" s="10" t="s">
        <v>15</v>
      </c>
      <c r="D21012" s="10">
        <v>2018</v>
      </c>
      <c r="E21012" s="10" t="s">
        <v>9</v>
      </c>
      <c r="F21012" s="10" t="s">
        <v>109</v>
      </c>
      <c r="G21012" s="10" t="s">
        <v>109</v>
      </c>
      <c r="H21012" s="10" t="s">
        <v>62</v>
      </c>
      <c r="I21012" s="10" t="s">
        <v>62</v>
      </c>
      <c r="J21012" s="10">
        <f>VLOOKUP(RefEthnicity[[#This Row],[REFERRAL_MONTH]],WorkingDays[#All],2,FALSE)</f>
        <v>20</v>
      </c>
      <c r="K21012" s="12">
        <f>RefEthnicity[[#This Row],[TWW_REFERRALS]]*(21/RefEthnicity[[#This Row],[WD]])</f>
        <v>35.700000000000003</v>
      </c>
    </row>
    <row r="21013" spans="1:11" x14ac:dyDescent="0.35">
      <c r="A21013" s="10">
        <v>101</v>
      </c>
      <c r="B21013" s="10">
        <v>201804</v>
      </c>
      <c r="C21013" s="10" t="s">
        <v>15</v>
      </c>
      <c r="D21013" s="10">
        <v>2018</v>
      </c>
      <c r="E21013" s="10" t="s">
        <v>9</v>
      </c>
      <c r="F21013" s="10" t="s">
        <v>109</v>
      </c>
      <c r="G21013" s="10" t="s">
        <v>109</v>
      </c>
      <c r="H21013" s="10" t="s">
        <v>58</v>
      </c>
      <c r="I21013" s="10" t="s">
        <v>241</v>
      </c>
      <c r="J21013" s="10">
        <f>VLOOKUP(RefEthnicity[[#This Row],[REFERRAL_MONTH]],WorkingDays[#All],2,FALSE)</f>
        <v>20</v>
      </c>
      <c r="K21013" s="12">
        <f>RefEthnicity[[#This Row],[TWW_REFERRALS]]*(21/RefEthnicity[[#This Row],[WD]])</f>
        <v>106.05000000000001</v>
      </c>
    </row>
    <row r="21014" spans="1:11" x14ac:dyDescent="0.35">
      <c r="A21014" s="10">
        <v>50</v>
      </c>
      <c r="B21014" s="10">
        <v>201804</v>
      </c>
      <c r="C21014" s="10" t="s">
        <v>15</v>
      </c>
      <c r="D21014" s="10">
        <v>2018</v>
      </c>
      <c r="E21014" s="10" t="s">
        <v>9</v>
      </c>
      <c r="F21014" s="10" t="s">
        <v>109</v>
      </c>
      <c r="G21014" s="10" t="s">
        <v>109</v>
      </c>
      <c r="H21014" s="10" t="s">
        <v>60</v>
      </c>
      <c r="I21014" s="10" t="s">
        <v>241</v>
      </c>
      <c r="J21014" s="10">
        <f>VLOOKUP(RefEthnicity[[#This Row],[REFERRAL_MONTH]],WorkingDays[#All],2,FALSE)</f>
        <v>20</v>
      </c>
      <c r="K21014" s="12">
        <f>RefEthnicity[[#This Row],[TWW_REFERRALS]]*(21/RefEthnicity[[#This Row],[WD]])</f>
        <v>52.5</v>
      </c>
    </row>
    <row r="21015" spans="1:11" x14ac:dyDescent="0.35">
      <c r="A21015" s="10">
        <v>31</v>
      </c>
      <c r="B21015" s="10">
        <v>201804</v>
      </c>
      <c r="C21015" s="10" t="s">
        <v>15</v>
      </c>
      <c r="D21015" s="10">
        <v>2018</v>
      </c>
      <c r="E21015" s="10" t="s">
        <v>9</v>
      </c>
      <c r="F21015" s="10" t="s">
        <v>109</v>
      </c>
      <c r="G21015" s="10" t="s">
        <v>109</v>
      </c>
      <c r="H21015" s="10" t="s">
        <v>57</v>
      </c>
      <c r="I21015" s="10" t="s">
        <v>241</v>
      </c>
      <c r="J21015" s="10">
        <f>VLOOKUP(RefEthnicity[[#This Row],[REFERRAL_MONTH]],WorkingDays[#All],2,FALSE)</f>
        <v>20</v>
      </c>
      <c r="K21015" s="12">
        <f>RefEthnicity[[#This Row],[TWW_REFERRALS]]*(21/RefEthnicity[[#This Row],[WD]])</f>
        <v>32.550000000000004</v>
      </c>
    </row>
    <row r="21016" spans="1:11" x14ac:dyDescent="0.35">
      <c r="A21016" s="10">
        <v>119</v>
      </c>
      <c r="B21016" s="10">
        <v>201804</v>
      </c>
      <c r="C21016" s="10" t="s">
        <v>15</v>
      </c>
      <c r="D21016" s="10">
        <v>2018</v>
      </c>
      <c r="E21016" s="10" t="s">
        <v>9</v>
      </c>
      <c r="F21016" s="10" t="s">
        <v>109</v>
      </c>
      <c r="G21016" s="10" t="s">
        <v>109</v>
      </c>
      <c r="H21016" s="10" t="s">
        <v>61</v>
      </c>
      <c r="I21016" s="10" t="s">
        <v>241</v>
      </c>
      <c r="J21016" s="10">
        <f>VLOOKUP(RefEthnicity[[#This Row],[REFERRAL_MONTH]],WorkingDays[#All],2,FALSE)</f>
        <v>20</v>
      </c>
      <c r="K21016" s="12">
        <f>RefEthnicity[[#This Row],[TWW_REFERRALS]]*(21/RefEthnicity[[#This Row],[WD]])</f>
        <v>124.95</v>
      </c>
    </row>
    <row r="21017" spans="1:11" x14ac:dyDescent="0.35">
      <c r="A21017" s="10">
        <v>35</v>
      </c>
      <c r="B21017" s="10">
        <v>201804</v>
      </c>
      <c r="C21017" s="10" t="s">
        <v>15</v>
      </c>
      <c r="D21017" s="10">
        <v>2018</v>
      </c>
      <c r="E21017" s="10" t="s">
        <v>9</v>
      </c>
      <c r="F21017" s="10" t="s">
        <v>109</v>
      </c>
      <c r="G21017" s="10" t="s">
        <v>109</v>
      </c>
      <c r="H21017" s="10" t="s">
        <v>63</v>
      </c>
      <c r="I21017" s="10" t="s">
        <v>241</v>
      </c>
      <c r="J21017" s="10">
        <f>VLOOKUP(RefEthnicity[[#This Row],[REFERRAL_MONTH]],WorkingDays[#All],2,FALSE)</f>
        <v>20</v>
      </c>
      <c r="K21017" s="12">
        <f>RefEthnicity[[#This Row],[TWW_REFERRALS]]*(21/RefEthnicity[[#This Row],[WD]])</f>
        <v>36.75</v>
      </c>
    </row>
    <row r="21018" spans="1:11" x14ac:dyDescent="0.35">
      <c r="A21018" s="10">
        <v>1290</v>
      </c>
      <c r="B21018" s="10">
        <v>201804</v>
      </c>
      <c r="C21018" s="10" t="s">
        <v>15</v>
      </c>
      <c r="D21018" s="10">
        <v>2018</v>
      </c>
      <c r="E21018" s="10" t="s">
        <v>9</v>
      </c>
      <c r="F21018" s="10" t="s">
        <v>169</v>
      </c>
      <c r="G21018" s="10" t="s">
        <v>169</v>
      </c>
      <c r="H21018" s="10" t="s">
        <v>59</v>
      </c>
      <c r="I21018" s="10" t="s">
        <v>241</v>
      </c>
      <c r="J21018" s="10">
        <f>VLOOKUP(RefEthnicity[[#This Row],[REFERRAL_MONTH]],WorkingDays[#All],2,FALSE)</f>
        <v>20</v>
      </c>
      <c r="K21018" s="12">
        <f>RefEthnicity[[#This Row],[TWW_REFERRALS]]*(21/RefEthnicity[[#This Row],[WD]])</f>
        <v>1354.5</v>
      </c>
    </row>
    <row r="21019" spans="1:11" x14ac:dyDescent="0.35">
      <c r="A21019" s="10">
        <v>667</v>
      </c>
      <c r="B21019" s="10">
        <v>201804</v>
      </c>
      <c r="C21019" s="10" t="s">
        <v>15</v>
      </c>
      <c r="D21019" s="10">
        <v>2018</v>
      </c>
      <c r="E21019" s="10" t="s">
        <v>9</v>
      </c>
      <c r="F21019" s="10" t="s">
        <v>169</v>
      </c>
      <c r="G21019" s="10" t="s">
        <v>169</v>
      </c>
      <c r="H21019" s="10" t="s">
        <v>62</v>
      </c>
      <c r="I21019" s="10" t="s">
        <v>62</v>
      </c>
      <c r="J21019" s="10">
        <f>VLOOKUP(RefEthnicity[[#This Row],[REFERRAL_MONTH]],WorkingDays[#All],2,FALSE)</f>
        <v>20</v>
      </c>
      <c r="K21019" s="12">
        <f>RefEthnicity[[#This Row],[TWW_REFERRALS]]*(21/RefEthnicity[[#This Row],[WD]])</f>
        <v>700.35</v>
      </c>
    </row>
    <row r="21020" spans="1:11" x14ac:dyDescent="0.35">
      <c r="A21020" s="10">
        <v>2874</v>
      </c>
      <c r="B21020" s="10">
        <v>201804</v>
      </c>
      <c r="C21020" s="10" t="s">
        <v>15</v>
      </c>
      <c r="D21020" s="10">
        <v>2018</v>
      </c>
      <c r="E21020" s="10" t="s">
        <v>9</v>
      </c>
      <c r="F21020" s="10" t="s">
        <v>169</v>
      </c>
      <c r="G21020" s="10" t="s">
        <v>169</v>
      </c>
      <c r="H21020" s="10" t="s">
        <v>58</v>
      </c>
      <c r="I21020" s="10" t="s">
        <v>241</v>
      </c>
      <c r="J21020" s="10">
        <f>VLOOKUP(RefEthnicity[[#This Row],[REFERRAL_MONTH]],WorkingDays[#All],2,FALSE)</f>
        <v>20</v>
      </c>
      <c r="K21020" s="12">
        <f>RefEthnicity[[#This Row],[TWW_REFERRALS]]*(21/RefEthnicity[[#This Row],[WD]])</f>
        <v>3017.7000000000003</v>
      </c>
    </row>
    <row r="21021" spans="1:11" x14ac:dyDescent="0.35">
      <c r="A21021" s="10">
        <v>2246</v>
      </c>
      <c r="B21021" s="10">
        <v>201804</v>
      </c>
      <c r="C21021" s="10" t="s">
        <v>15</v>
      </c>
      <c r="D21021" s="10">
        <v>2018</v>
      </c>
      <c r="E21021" s="10" t="s">
        <v>9</v>
      </c>
      <c r="F21021" s="10" t="s">
        <v>169</v>
      </c>
      <c r="G21021" s="10" t="s">
        <v>169</v>
      </c>
      <c r="H21021" s="10" t="s">
        <v>60</v>
      </c>
      <c r="I21021" s="10" t="s">
        <v>241</v>
      </c>
      <c r="J21021" s="10">
        <f>VLOOKUP(RefEthnicity[[#This Row],[REFERRAL_MONTH]],WorkingDays[#All],2,FALSE)</f>
        <v>20</v>
      </c>
      <c r="K21021" s="12">
        <f>RefEthnicity[[#This Row],[TWW_REFERRALS]]*(21/RefEthnicity[[#This Row],[WD]])</f>
        <v>2358.3000000000002</v>
      </c>
    </row>
    <row r="21022" spans="1:11" x14ac:dyDescent="0.35">
      <c r="A21022" s="10">
        <v>2151</v>
      </c>
      <c r="B21022" s="10">
        <v>201804</v>
      </c>
      <c r="C21022" s="10" t="s">
        <v>15</v>
      </c>
      <c r="D21022" s="10">
        <v>2018</v>
      </c>
      <c r="E21022" s="10" t="s">
        <v>9</v>
      </c>
      <c r="F21022" s="10" t="s">
        <v>169</v>
      </c>
      <c r="G21022" s="10" t="s">
        <v>169</v>
      </c>
      <c r="H21022" s="10" t="s">
        <v>57</v>
      </c>
      <c r="I21022" s="10" t="s">
        <v>241</v>
      </c>
      <c r="J21022" s="10">
        <f>VLOOKUP(RefEthnicity[[#This Row],[REFERRAL_MONTH]],WorkingDays[#All],2,FALSE)</f>
        <v>20</v>
      </c>
      <c r="K21022" s="12">
        <f>RefEthnicity[[#This Row],[TWW_REFERRALS]]*(21/RefEthnicity[[#This Row],[WD]])</f>
        <v>2258.5500000000002</v>
      </c>
    </row>
    <row r="21023" spans="1:11" x14ac:dyDescent="0.35">
      <c r="A21023" s="10">
        <v>2022</v>
      </c>
      <c r="B21023" s="10">
        <v>201804</v>
      </c>
      <c r="C21023" s="10" t="s">
        <v>15</v>
      </c>
      <c r="D21023" s="10">
        <v>2018</v>
      </c>
      <c r="E21023" s="10" t="s">
        <v>9</v>
      </c>
      <c r="F21023" s="10" t="s">
        <v>169</v>
      </c>
      <c r="G21023" s="10" t="s">
        <v>169</v>
      </c>
      <c r="H21023" s="10" t="s">
        <v>61</v>
      </c>
      <c r="I21023" s="10" t="s">
        <v>241</v>
      </c>
      <c r="J21023" s="10">
        <f>VLOOKUP(RefEthnicity[[#This Row],[REFERRAL_MONTH]],WorkingDays[#All],2,FALSE)</f>
        <v>20</v>
      </c>
      <c r="K21023" s="12">
        <f>RefEthnicity[[#This Row],[TWW_REFERRALS]]*(21/RefEthnicity[[#This Row],[WD]])</f>
        <v>2123.1</v>
      </c>
    </row>
    <row r="21024" spans="1:11" x14ac:dyDescent="0.35">
      <c r="A21024" s="10">
        <v>1182</v>
      </c>
      <c r="B21024" s="10">
        <v>201804</v>
      </c>
      <c r="C21024" s="10" t="s">
        <v>15</v>
      </c>
      <c r="D21024" s="10">
        <v>2018</v>
      </c>
      <c r="E21024" s="10" t="s">
        <v>9</v>
      </c>
      <c r="F21024" s="10" t="s">
        <v>169</v>
      </c>
      <c r="G21024" s="10" t="s">
        <v>169</v>
      </c>
      <c r="H21024" s="10" t="s">
        <v>63</v>
      </c>
      <c r="I21024" s="10" t="s">
        <v>241</v>
      </c>
      <c r="J21024" s="10">
        <f>VLOOKUP(RefEthnicity[[#This Row],[REFERRAL_MONTH]],WorkingDays[#All],2,FALSE)</f>
        <v>20</v>
      </c>
      <c r="K21024" s="12">
        <f>RefEthnicity[[#This Row],[TWW_REFERRALS]]*(21/RefEthnicity[[#This Row],[WD]])</f>
        <v>1241.1000000000001</v>
      </c>
    </row>
    <row r="21025" spans="1:11" x14ac:dyDescent="0.35">
      <c r="A21025" s="10">
        <v>58</v>
      </c>
      <c r="B21025" s="10">
        <v>201804</v>
      </c>
      <c r="C21025" s="10" t="s">
        <v>15</v>
      </c>
      <c r="D21025" s="10">
        <v>2018</v>
      </c>
      <c r="E21025" s="10" t="s">
        <v>9</v>
      </c>
      <c r="F21025" s="10" t="s">
        <v>198</v>
      </c>
      <c r="G21025" s="10" t="s">
        <v>197</v>
      </c>
      <c r="H21025" s="10" t="s">
        <v>59</v>
      </c>
      <c r="I21025" s="10" t="s">
        <v>241</v>
      </c>
      <c r="J21025" s="10">
        <f>VLOOKUP(RefEthnicity[[#This Row],[REFERRAL_MONTH]],WorkingDays[#All],2,FALSE)</f>
        <v>20</v>
      </c>
      <c r="K21025" s="12">
        <f>RefEthnicity[[#This Row],[TWW_REFERRALS]]*(21/RefEthnicity[[#This Row],[WD]])</f>
        <v>60.900000000000006</v>
      </c>
    </row>
    <row r="21026" spans="1:11" x14ac:dyDescent="0.35">
      <c r="A21026" s="10">
        <v>256</v>
      </c>
      <c r="B21026" s="10">
        <v>201804</v>
      </c>
      <c r="C21026" s="10" t="s">
        <v>15</v>
      </c>
      <c r="D21026" s="10">
        <v>2018</v>
      </c>
      <c r="E21026" s="10" t="s">
        <v>9</v>
      </c>
      <c r="F21026" s="10" t="s">
        <v>198</v>
      </c>
      <c r="G21026" s="10" t="s">
        <v>197</v>
      </c>
      <c r="H21026" s="10" t="s">
        <v>62</v>
      </c>
      <c r="I21026" s="10" t="s">
        <v>62</v>
      </c>
      <c r="J21026" s="10">
        <f>VLOOKUP(RefEthnicity[[#This Row],[REFERRAL_MONTH]],WorkingDays[#All],2,FALSE)</f>
        <v>20</v>
      </c>
      <c r="K21026" s="12">
        <f>RefEthnicity[[#This Row],[TWW_REFERRALS]]*(21/RefEthnicity[[#This Row],[WD]])</f>
        <v>268.8</v>
      </c>
    </row>
    <row r="21027" spans="1:11" x14ac:dyDescent="0.35">
      <c r="A21027" s="10">
        <v>116</v>
      </c>
      <c r="B21027" s="10">
        <v>201804</v>
      </c>
      <c r="C21027" s="10" t="s">
        <v>15</v>
      </c>
      <c r="D21027" s="10">
        <v>2018</v>
      </c>
      <c r="E21027" s="10" t="s">
        <v>9</v>
      </c>
      <c r="F21027" s="10" t="s">
        <v>198</v>
      </c>
      <c r="G21027" s="10" t="s">
        <v>197</v>
      </c>
      <c r="H21027" s="10" t="s">
        <v>58</v>
      </c>
      <c r="I21027" s="10" t="s">
        <v>241</v>
      </c>
      <c r="J21027" s="10">
        <f>VLOOKUP(RefEthnicity[[#This Row],[REFERRAL_MONTH]],WorkingDays[#All],2,FALSE)</f>
        <v>20</v>
      </c>
      <c r="K21027" s="12">
        <f>RefEthnicity[[#This Row],[TWW_REFERRALS]]*(21/RefEthnicity[[#This Row],[WD]])</f>
        <v>121.80000000000001</v>
      </c>
    </row>
    <row r="21028" spans="1:11" x14ac:dyDescent="0.35">
      <c r="A21028" s="10">
        <v>43</v>
      </c>
      <c r="B21028" s="10">
        <v>201804</v>
      </c>
      <c r="C21028" s="10" t="s">
        <v>15</v>
      </c>
      <c r="D21028" s="10">
        <v>2018</v>
      </c>
      <c r="E21028" s="10" t="s">
        <v>9</v>
      </c>
      <c r="F21028" s="10" t="s">
        <v>198</v>
      </c>
      <c r="G21028" s="10" t="s">
        <v>197</v>
      </c>
      <c r="H21028" s="10" t="s">
        <v>60</v>
      </c>
      <c r="I21028" s="10" t="s">
        <v>241</v>
      </c>
      <c r="J21028" s="10">
        <f>VLOOKUP(RefEthnicity[[#This Row],[REFERRAL_MONTH]],WorkingDays[#All],2,FALSE)</f>
        <v>20</v>
      </c>
      <c r="K21028" s="12">
        <f>RefEthnicity[[#This Row],[TWW_REFERRALS]]*(21/RefEthnicity[[#This Row],[WD]])</f>
        <v>45.15</v>
      </c>
    </row>
    <row r="21029" spans="1:11" x14ac:dyDescent="0.35">
      <c r="A21029" s="10">
        <v>59</v>
      </c>
      <c r="B21029" s="10">
        <v>201804</v>
      </c>
      <c r="C21029" s="10" t="s">
        <v>15</v>
      </c>
      <c r="D21029" s="10">
        <v>2018</v>
      </c>
      <c r="E21029" s="10" t="s">
        <v>9</v>
      </c>
      <c r="F21029" s="10" t="s">
        <v>198</v>
      </c>
      <c r="G21029" s="10" t="s">
        <v>197</v>
      </c>
      <c r="H21029" s="10" t="s">
        <v>57</v>
      </c>
      <c r="I21029" s="10" t="s">
        <v>241</v>
      </c>
      <c r="J21029" s="10">
        <f>VLOOKUP(RefEthnicity[[#This Row],[REFERRAL_MONTH]],WorkingDays[#All],2,FALSE)</f>
        <v>20</v>
      </c>
      <c r="K21029" s="12">
        <f>RefEthnicity[[#This Row],[TWW_REFERRALS]]*(21/RefEthnicity[[#This Row],[WD]])</f>
        <v>61.95</v>
      </c>
    </row>
    <row r="21030" spans="1:11" x14ac:dyDescent="0.35">
      <c r="A21030" s="10">
        <v>117</v>
      </c>
      <c r="B21030" s="10">
        <v>201804</v>
      </c>
      <c r="C21030" s="10" t="s">
        <v>15</v>
      </c>
      <c r="D21030" s="10">
        <v>2018</v>
      </c>
      <c r="E21030" s="10" t="s">
        <v>9</v>
      </c>
      <c r="F21030" s="10" t="s">
        <v>198</v>
      </c>
      <c r="G21030" s="10" t="s">
        <v>197</v>
      </c>
      <c r="H21030" s="10" t="s">
        <v>61</v>
      </c>
      <c r="I21030" s="10" t="s">
        <v>241</v>
      </c>
      <c r="J21030" s="10">
        <f>VLOOKUP(RefEthnicity[[#This Row],[REFERRAL_MONTH]],WorkingDays[#All],2,FALSE)</f>
        <v>20</v>
      </c>
      <c r="K21030" s="12">
        <f>RefEthnicity[[#This Row],[TWW_REFERRALS]]*(21/RefEthnicity[[#This Row],[WD]])</f>
        <v>122.85000000000001</v>
      </c>
    </row>
    <row r="21031" spans="1:11" x14ac:dyDescent="0.35">
      <c r="A21031" s="10">
        <v>29</v>
      </c>
      <c r="B21031" s="10">
        <v>201804</v>
      </c>
      <c r="C21031" s="10" t="s">
        <v>15</v>
      </c>
      <c r="D21031" s="10">
        <v>2018</v>
      </c>
      <c r="E21031" s="10" t="s">
        <v>9</v>
      </c>
      <c r="F21031" s="10" t="s">
        <v>198</v>
      </c>
      <c r="G21031" s="10" t="s">
        <v>197</v>
      </c>
      <c r="H21031" s="10" t="s">
        <v>63</v>
      </c>
      <c r="I21031" s="10" t="s">
        <v>241</v>
      </c>
      <c r="J21031" s="10">
        <f>VLOOKUP(RefEthnicity[[#This Row],[REFERRAL_MONTH]],WorkingDays[#All],2,FALSE)</f>
        <v>20</v>
      </c>
      <c r="K21031" s="12">
        <f>RefEthnicity[[#This Row],[TWW_REFERRALS]]*(21/RefEthnicity[[#This Row],[WD]])</f>
        <v>30.450000000000003</v>
      </c>
    </row>
    <row r="21032" spans="1:11" x14ac:dyDescent="0.35">
      <c r="A21032" s="10">
        <v>53</v>
      </c>
      <c r="B21032" s="10">
        <v>201804</v>
      </c>
      <c r="C21032" s="10" t="s">
        <v>15</v>
      </c>
      <c r="D21032" s="10">
        <v>2018</v>
      </c>
      <c r="E21032" s="10" t="s">
        <v>10</v>
      </c>
      <c r="F21032" s="10" t="s">
        <v>105</v>
      </c>
      <c r="G21032" s="10" t="s">
        <v>197</v>
      </c>
      <c r="H21032" s="10" t="s">
        <v>59</v>
      </c>
      <c r="I21032" s="10" t="s">
        <v>241</v>
      </c>
      <c r="J21032" s="10">
        <f>VLOOKUP(RefEthnicity[[#This Row],[REFERRAL_MONTH]],WorkingDays[#All],2,FALSE)</f>
        <v>20</v>
      </c>
      <c r="K21032" s="12">
        <f>RefEthnicity[[#This Row],[TWW_REFERRALS]]*(21/RefEthnicity[[#This Row],[WD]])</f>
        <v>55.650000000000006</v>
      </c>
    </row>
    <row r="21033" spans="1:11" x14ac:dyDescent="0.35">
      <c r="A21033" s="10">
        <v>344</v>
      </c>
      <c r="B21033" s="10">
        <v>201804</v>
      </c>
      <c r="C21033" s="10" t="s">
        <v>15</v>
      </c>
      <c r="D21033" s="10">
        <v>2018</v>
      </c>
      <c r="E21033" s="10" t="s">
        <v>10</v>
      </c>
      <c r="F21033" s="10" t="s">
        <v>105</v>
      </c>
      <c r="G21033" s="10" t="s">
        <v>197</v>
      </c>
      <c r="H21033" s="10" t="s">
        <v>62</v>
      </c>
      <c r="I21033" s="10" t="s">
        <v>62</v>
      </c>
      <c r="J21033" s="10">
        <f>VLOOKUP(RefEthnicity[[#This Row],[REFERRAL_MONTH]],WorkingDays[#All],2,FALSE)</f>
        <v>20</v>
      </c>
      <c r="K21033" s="12">
        <f>RefEthnicity[[#This Row],[TWW_REFERRALS]]*(21/RefEthnicity[[#This Row],[WD]])</f>
        <v>361.2</v>
      </c>
    </row>
    <row r="21034" spans="1:11" x14ac:dyDescent="0.35">
      <c r="A21034" s="10">
        <v>180</v>
      </c>
      <c r="B21034" s="10">
        <v>201804</v>
      </c>
      <c r="C21034" s="10" t="s">
        <v>15</v>
      </c>
      <c r="D21034" s="10">
        <v>2018</v>
      </c>
      <c r="E21034" s="10" t="s">
        <v>10</v>
      </c>
      <c r="F21034" s="10" t="s">
        <v>105</v>
      </c>
      <c r="G21034" s="10" t="s">
        <v>197</v>
      </c>
      <c r="H21034" s="10" t="s">
        <v>58</v>
      </c>
      <c r="I21034" s="10" t="s">
        <v>241</v>
      </c>
      <c r="J21034" s="10">
        <f>VLOOKUP(RefEthnicity[[#This Row],[REFERRAL_MONTH]],WorkingDays[#All],2,FALSE)</f>
        <v>20</v>
      </c>
      <c r="K21034" s="12">
        <f>RefEthnicity[[#This Row],[TWW_REFERRALS]]*(21/RefEthnicity[[#This Row],[WD]])</f>
        <v>189</v>
      </c>
    </row>
    <row r="21035" spans="1:11" x14ac:dyDescent="0.35">
      <c r="A21035" s="10">
        <v>53</v>
      </c>
      <c r="B21035" s="10">
        <v>201804</v>
      </c>
      <c r="C21035" s="10" t="s">
        <v>15</v>
      </c>
      <c r="D21035" s="10">
        <v>2018</v>
      </c>
      <c r="E21035" s="10" t="s">
        <v>10</v>
      </c>
      <c r="F21035" s="10" t="s">
        <v>105</v>
      </c>
      <c r="G21035" s="10" t="s">
        <v>197</v>
      </c>
      <c r="H21035" s="10" t="s">
        <v>60</v>
      </c>
      <c r="I21035" s="10" t="s">
        <v>241</v>
      </c>
      <c r="J21035" s="10">
        <f>VLOOKUP(RefEthnicity[[#This Row],[REFERRAL_MONTH]],WorkingDays[#All],2,FALSE)</f>
        <v>20</v>
      </c>
      <c r="K21035" s="12">
        <f>RefEthnicity[[#This Row],[TWW_REFERRALS]]*(21/RefEthnicity[[#This Row],[WD]])</f>
        <v>55.650000000000006</v>
      </c>
    </row>
    <row r="21036" spans="1:11" x14ac:dyDescent="0.35">
      <c r="A21036" s="10">
        <v>53</v>
      </c>
      <c r="B21036" s="10">
        <v>201804</v>
      </c>
      <c r="C21036" s="10" t="s">
        <v>15</v>
      </c>
      <c r="D21036" s="10">
        <v>2018</v>
      </c>
      <c r="E21036" s="10" t="s">
        <v>10</v>
      </c>
      <c r="F21036" s="10" t="s">
        <v>105</v>
      </c>
      <c r="G21036" s="10" t="s">
        <v>197</v>
      </c>
      <c r="H21036" s="10" t="s">
        <v>57</v>
      </c>
      <c r="I21036" s="10" t="s">
        <v>241</v>
      </c>
      <c r="J21036" s="10">
        <f>VLOOKUP(RefEthnicity[[#This Row],[REFERRAL_MONTH]],WorkingDays[#All],2,FALSE)</f>
        <v>20</v>
      </c>
      <c r="K21036" s="12">
        <f>RefEthnicity[[#This Row],[TWW_REFERRALS]]*(21/RefEthnicity[[#This Row],[WD]])</f>
        <v>55.650000000000006</v>
      </c>
    </row>
    <row r="21037" spans="1:11" x14ac:dyDescent="0.35">
      <c r="A21037" s="10">
        <v>72</v>
      </c>
      <c r="B21037" s="10">
        <v>201804</v>
      </c>
      <c r="C21037" s="10" t="s">
        <v>15</v>
      </c>
      <c r="D21037" s="10">
        <v>2018</v>
      </c>
      <c r="E21037" s="10" t="s">
        <v>10</v>
      </c>
      <c r="F21037" s="10" t="s">
        <v>105</v>
      </c>
      <c r="G21037" s="10" t="s">
        <v>197</v>
      </c>
      <c r="H21037" s="10" t="s">
        <v>61</v>
      </c>
      <c r="I21037" s="10" t="s">
        <v>241</v>
      </c>
      <c r="J21037" s="10">
        <f>VLOOKUP(RefEthnicity[[#This Row],[REFERRAL_MONTH]],WorkingDays[#All],2,FALSE)</f>
        <v>20</v>
      </c>
      <c r="K21037" s="12">
        <f>RefEthnicity[[#This Row],[TWW_REFERRALS]]*(21/RefEthnicity[[#This Row],[WD]])</f>
        <v>75.600000000000009</v>
      </c>
    </row>
    <row r="21038" spans="1:11" x14ac:dyDescent="0.35">
      <c r="A21038" s="10">
        <v>15</v>
      </c>
      <c r="B21038" s="10">
        <v>201804</v>
      </c>
      <c r="C21038" s="10" t="s">
        <v>15</v>
      </c>
      <c r="D21038" s="10">
        <v>2018</v>
      </c>
      <c r="E21038" s="10" t="s">
        <v>10</v>
      </c>
      <c r="F21038" s="10" t="s">
        <v>105</v>
      </c>
      <c r="G21038" s="10" t="s">
        <v>197</v>
      </c>
      <c r="H21038" s="10" t="s">
        <v>63</v>
      </c>
      <c r="I21038" s="10" t="s">
        <v>241</v>
      </c>
      <c r="J21038" s="10">
        <f>VLOOKUP(RefEthnicity[[#This Row],[REFERRAL_MONTH]],WorkingDays[#All],2,FALSE)</f>
        <v>20</v>
      </c>
      <c r="K21038" s="12">
        <f>RefEthnicity[[#This Row],[TWW_REFERRALS]]*(21/RefEthnicity[[#This Row],[WD]])</f>
        <v>15.75</v>
      </c>
    </row>
    <row r="21039" spans="1:11" x14ac:dyDescent="0.35">
      <c r="A21039" s="10">
        <v>41</v>
      </c>
      <c r="B21039" s="10">
        <v>201804</v>
      </c>
      <c r="C21039" s="10" t="s">
        <v>15</v>
      </c>
      <c r="D21039" s="10">
        <v>2018</v>
      </c>
      <c r="E21039" s="10" t="s">
        <v>10</v>
      </c>
      <c r="F21039" s="10" t="s">
        <v>106</v>
      </c>
      <c r="G21039" s="10" t="s">
        <v>197</v>
      </c>
      <c r="H21039" s="10" t="s">
        <v>59</v>
      </c>
      <c r="I21039" s="10" t="s">
        <v>241</v>
      </c>
      <c r="J21039" s="10">
        <f>VLOOKUP(RefEthnicity[[#This Row],[REFERRAL_MONTH]],WorkingDays[#All],2,FALSE)</f>
        <v>20</v>
      </c>
      <c r="K21039" s="12">
        <f>RefEthnicity[[#This Row],[TWW_REFERRALS]]*(21/RefEthnicity[[#This Row],[WD]])</f>
        <v>43.050000000000004</v>
      </c>
    </row>
    <row r="21040" spans="1:11" x14ac:dyDescent="0.35">
      <c r="A21040" s="10">
        <v>416</v>
      </c>
      <c r="B21040" s="10">
        <v>201804</v>
      </c>
      <c r="C21040" s="10" t="s">
        <v>15</v>
      </c>
      <c r="D21040" s="10">
        <v>2018</v>
      </c>
      <c r="E21040" s="10" t="s">
        <v>10</v>
      </c>
      <c r="F21040" s="10" t="s">
        <v>106</v>
      </c>
      <c r="G21040" s="10" t="s">
        <v>197</v>
      </c>
      <c r="H21040" s="10" t="s">
        <v>62</v>
      </c>
      <c r="I21040" s="10" t="s">
        <v>62</v>
      </c>
      <c r="J21040" s="10">
        <f>VLOOKUP(RefEthnicity[[#This Row],[REFERRAL_MONTH]],WorkingDays[#All],2,FALSE)</f>
        <v>20</v>
      </c>
      <c r="K21040" s="12">
        <f>RefEthnicity[[#This Row],[TWW_REFERRALS]]*(21/RefEthnicity[[#This Row],[WD]])</f>
        <v>436.8</v>
      </c>
    </row>
    <row r="21041" spans="1:11" x14ac:dyDescent="0.35">
      <c r="A21041" s="10">
        <v>96</v>
      </c>
      <c r="B21041" s="10">
        <v>201804</v>
      </c>
      <c r="C21041" s="10" t="s">
        <v>15</v>
      </c>
      <c r="D21041" s="10">
        <v>2018</v>
      </c>
      <c r="E21041" s="10" t="s">
        <v>10</v>
      </c>
      <c r="F21041" s="10" t="s">
        <v>106</v>
      </c>
      <c r="G21041" s="10" t="s">
        <v>197</v>
      </c>
      <c r="H21041" s="10" t="s">
        <v>58</v>
      </c>
      <c r="I21041" s="10" t="s">
        <v>241</v>
      </c>
      <c r="J21041" s="10">
        <f>VLOOKUP(RefEthnicity[[#This Row],[REFERRAL_MONTH]],WorkingDays[#All],2,FALSE)</f>
        <v>20</v>
      </c>
      <c r="K21041" s="12">
        <f>RefEthnicity[[#This Row],[TWW_REFERRALS]]*(21/RefEthnicity[[#This Row],[WD]])</f>
        <v>100.80000000000001</v>
      </c>
    </row>
    <row r="21042" spans="1:11" x14ac:dyDescent="0.35">
      <c r="A21042" s="10">
        <v>30</v>
      </c>
      <c r="B21042" s="10">
        <v>201804</v>
      </c>
      <c r="C21042" s="10" t="s">
        <v>15</v>
      </c>
      <c r="D21042" s="10">
        <v>2018</v>
      </c>
      <c r="E21042" s="10" t="s">
        <v>10</v>
      </c>
      <c r="F21042" s="10" t="s">
        <v>106</v>
      </c>
      <c r="G21042" s="10" t="s">
        <v>197</v>
      </c>
      <c r="H21042" s="10" t="s">
        <v>60</v>
      </c>
      <c r="I21042" s="10" t="s">
        <v>241</v>
      </c>
      <c r="J21042" s="10">
        <f>VLOOKUP(RefEthnicity[[#This Row],[REFERRAL_MONTH]],WorkingDays[#All],2,FALSE)</f>
        <v>20</v>
      </c>
      <c r="K21042" s="12">
        <f>RefEthnicity[[#This Row],[TWW_REFERRALS]]*(21/RefEthnicity[[#This Row],[WD]])</f>
        <v>31.5</v>
      </c>
    </row>
    <row r="21043" spans="1:11" x14ac:dyDescent="0.35">
      <c r="A21043" s="10">
        <v>27</v>
      </c>
      <c r="B21043" s="10">
        <v>201804</v>
      </c>
      <c r="C21043" s="10" t="s">
        <v>15</v>
      </c>
      <c r="D21043" s="10">
        <v>2018</v>
      </c>
      <c r="E21043" s="10" t="s">
        <v>10</v>
      </c>
      <c r="F21043" s="10" t="s">
        <v>106</v>
      </c>
      <c r="G21043" s="10" t="s">
        <v>197</v>
      </c>
      <c r="H21043" s="10" t="s">
        <v>57</v>
      </c>
      <c r="I21043" s="10" t="s">
        <v>241</v>
      </c>
      <c r="J21043" s="10">
        <f>VLOOKUP(RefEthnicity[[#This Row],[REFERRAL_MONTH]],WorkingDays[#All],2,FALSE)</f>
        <v>20</v>
      </c>
      <c r="K21043" s="12">
        <f>RefEthnicity[[#This Row],[TWW_REFERRALS]]*(21/RefEthnicity[[#This Row],[WD]])</f>
        <v>28.35</v>
      </c>
    </row>
    <row r="21044" spans="1:11" x14ac:dyDescent="0.35">
      <c r="A21044" s="10">
        <v>31</v>
      </c>
      <c r="B21044" s="10">
        <v>201804</v>
      </c>
      <c r="C21044" s="10" t="s">
        <v>15</v>
      </c>
      <c r="D21044" s="10">
        <v>2018</v>
      </c>
      <c r="E21044" s="10" t="s">
        <v>10</v>
      </c>
      <c r="F21044" s="10" t="s">
        <v>106</v>
      </c>
      <c r="G21044" s="10" t="s">
        <v>197</v>
      </c>
      <c r="H21044" s="10" t="s">
        <v>61</v>
      </c>
      <c r="I21044" s="10" t="s">
        <v>241</v>
      </c>
      <c r="J21044" s="10">
        <f>VLOOKUP(RefEthnicity[[#This Row],[REFERRAL_MONTH]],WorkingDays[#All],2,FALSE)</f>
        <v>20</v>
      </c>
      <c r="K21044" s="12">
        <f>RefEthnicity[[#This Row],[TWW_REFERRALS]]*(21/RefEthnicity[[#This Row],[WD]])</f>
        <v>32.550000000000004</v>
      </c>
    </row>
    <row r="21045" spans="1:11" x14ac:dyDescent="0.35">
      <c r="A21045" s="10">
        <v>12</v>
      </c>
      <c r="B21045" s="10">
        <v>201804</v>
      </c>
      <c r="C21045" s="10" t="s">
        <v>15</v>
      </c>
      <c r="D21045" s="10">
        <v>2018</v>
      </c>
      <c r="E21045" s="10" t="s">
        <v>10</v>
      </c>
      <c r="F21045" s="10" t="s">
        <v>106</v>
      </c>
      <c r="G21045" s="10" t="s">
        <v>197</v>
      </c>
      <c r="H21045" s="10" t="s">
        <v>63</v>
      </c>
      <c r="I21045" s="10" t="s">
        <v>241</v>
      </c>
      <c r="J21045" s="10">
        <f>VLOOKUP(RefEthnicity[[#This Row],[REFERRAL_MONTH]],WorkingDays[#All],2,FALSE)</f>
        <v>20</v>
      </c>
      <c r="K21045" s="12">
        <f>RefEthnicity[[#This Row],[TWW_REFERRALS]]*(21/RefEthnicity[[#This Row],[WD]])</f>
        <v>12.600000000000001</v>
      </c>
    </row>
    <row r="21046" spans="1:11" x14ac:dyDescent="0.35">
      <c r="A21046" s="10">
        <v>14</v>
      </c>
      <c r="B21046" s="10">
        <v>201804</v>
      </c>
      <c r="C21046" s="10" t="s">
        <v>15</v>
      </c>
      <c r="D21046" s="10">
        <v>2018</v>
      </c>
      <c r="E21046" s="10" t="s">
        <v>10</v>
      </c>
      <c r="F21046" s="10" t="s">
        <v>107</v>
      </c>
      <c r="G21046" s="10" t="s">
        <v>197</v>
      </c>
      <c r="H21046" s="10" t="s">
        <v>59</v>
      </c>
      <c r="I21046" s="10" t="s">
        <v>241</v>
      </c>
      <c r="J21046" s="10">
        <f>VLOOKUP(RefEthnicity[[#This Row],[REFERRAL_MONTH]],WorkingDays[#All],2,FALSE)</f>
        <v>20</v>
      </c>
      <c r="K21046" s="12">
        <f>RefEthnicity[[#This Row],[TWW_REFERRALS]]*(21/RefEthnicity[[#This Row],[WD]])</f>
        <v>14.700000000000001</v>
      </c>
    </row>
    <row r="21047" spans="1:11" x14ac:dyDescent="0.35">
      <c r="A21047" s="10">
        <v>48</v>
      </c>
      <c r="B21047" s="10">
        <v>201804</v>
      </c>
      <c r="C21047" s="10" t="s">
        <v>15</v>
      </c>
      <c r="D21047" s="10">
        <v>2018</v>
      </c>
      <c r="E21047" s="10" t="s">
        <v>10</v>
      </c>
      <c r="F21047" s="10" t="s">
        <v>107</v>
      </c>
      <c r="G21047" s="10" t="s">
        <v>197</v>
      </c>
      <c r="H21047" s="10" t="s">
        <v>62</v>
      </c>
      <c r="I21047" s="10" t="s">
        <v>62</v>
      </c>
      <c r="J21047" s="10">
        <f>VLOOKUP(RefEthnicity[[#This Row],[REFERRAL_MONTH]],WorkingDays[#All],2,FALSE)</f>
        <v>20</v>
      </c>
      <c r="K21047" s="12">
        <f>RefEthnicity[[#This Row],[TWW_REFERRALS]]*(21/RefEthnicity[[#This Row],[WD]])</f>
        <v>50.400000000000006</v>
      </c>
    </row>
    <row r="21048" spans="1:11" x14ac:dyDescent="0.35">
      <c r="A21048" s="10">
        <v>16</v>
      </c>
      <c r="B21048" s="10">
        <v>201804</v>
      </c>
      <c r="C21048" s="10" t="s">
        <v>15</v>
      </c>
      <c r="D21048" s="10">
        <v>2018</v>
      </c>
      <c r="E21048" s="10" t="s">
        <v>10</v>
      </c>
      <c r="F21048" s="10" t="s">
        <v>107</v>
      </c>
      <c r="G21048" s="10" t="s">
        <v>197</v>
      </c>
      <c r="H21048" s="10" t="s">
        <v>58</v>
      </c>
      <c r="I21048" s="10" t="s">
        <v>241</v>
      </c>
      <c r="J21048" s="10">
        <f>VLOOKUP(RefEthnicity[[#This Row],[REFERRAL_MONTH]],WorkingDays[#All],2,FALSE)</f>
        <v>20</v>
      </c>
      <c r="K21048" s="12">
        <f>RefEthnicity[[#This Row],[TWW_REFERRALS]]*(21/RefEthnicity[[#This Row],[WD]])</f>
        <v>16.8</v>
      </c>
    </row>
    <row r="21049" spans="1:11" x14ac:dyDescent="0.35">
      <c r="A21049" s="10">
        <v>15</v>
      </c>
      <c r="B21049" s="10">
        <v>201804</v>
      </c>
      <c r="C21049" s="10" t="s">
        <v>15</v>
      </c>
      <c r="D21049" s="10">
        <v>2018</v>
      </c>
      <c r="E21049" s="10" t="s">
        <v>10</v>
      </c>
      <c r="F21049" s="10" t="s">
        <v>107</v>
      </c>
      <c r="G21049" s="10" t="s">
        <v>197</v>
      </c>
      <c r="H21049" s="10" t="s">
        <v>60</v>
      </c>
      <c r="I21049" s="10" t="s">
        <v>241</v>
      </c>
      <c r="J21049" s="10">
        <f>VLOOKUP(RefEthnicity[[#This Row],[REFERRAL_MONTH]],WorkingDays[#All],2,FALSE)</f>
        <v>20</v>
      </c>
      <c r="K21049" s="12">
        <f>RefEthnicity[[#This Row],[TWW_REFERRALS]]*(21/RefEthnicity[[#This Row],[WD]])</f>
        <v>15.75</v>
      </c>
    </row>
    <row r="21050" spans="1:11" x14ac:dyDescent="0.35">
      <c r="A21050" s="10">
        <v>14</v>
      </c>
      <c r="B21050" s="10">
        <v>201804</v>
      </c>
      <c r="C21050" s="10" t="s">
        <v>15</v>
      </c>
      <c r="D21050" s="10">
        <v>2018</v>
      </c>
      <c r="E21050" s="10" t="s">
        <v>10</v>
      </c>
      <c r="F21050" s="10" t="s">
        <v>107</v>
      </c>
      <c r="G21050" s="10" t="s">
        <v>197</v>
      </c>
      <c r="H21050" s="10" t="s">
        <v>57</v>
      </c>
      <c r="I21050" s="10" t="s">
        <v>241</v>
      </c>
      <c r="J21050" s="10">
        <f>VLOOKUP(RefEthnicity[[#This Row],[REFERRAL_MONTH]],WorkingDays[#All],2,FALSE)</f>
        <v>20</v>
      </c>
      <c r="K21050" s="12">
        <f>RefEthnicity[[#This Row],[TWW_REFERRALS]]*(21/RefEthnicity[[#This Row],[WD]])</f>
        <v>14.700000000000001</v>
      </c>
    </row>
    <row r="21051" spans="1:11" x14ac:dyDescent="0.35">
      <c r="A21051" s="10">
        <v>25</v>
      </c>
      <c r="B21051" s="10">
        <v>201804</v>
      </c>
      <c r="C21051" s="10" t="s">
        <v>15</v>
      </c>
      <c r="D21051" s="10">
        <v>2018</v>
      </c>
      <c r="E21051" s="10" t="s">
        <v>10</v>
      </c>
      <c r="F21051" s="10" t="s">
        <v>107</v>
      </c>
      <c r="G21051" s="10" t="s">
        <v>197</v>
      </c>
      <c r="H21051" s="10" t="s">
        <v>61</v>
      </c>
      <c r="I21051" s="10" t="s">
        <v>241</v>
      </c>
      <c r="J21051" s="10">
        <f>VLOOKUP(RefEthnicity[[#This Row],[REFERRAL_MONTH]],WorkingDays[#All],2,FALSE)</f>
        <v>20</v>
      </c>
      <c r="K21051" s="12">
        <f>RefEthnicity[[#This Row],[TWW_REFERRALS]]*(21/RefEthnicity[[#This Row],[WD]])</f>
        <v>26.25</v>
      </c>
    </row>
    <row r="21052" spans="1:11" x14ac:dyDescent="0.35">
      <c r="A21052" s="10">
        <v>5</v>
      </c>
      <c r="B21052" s="10">
        <v>201804</v>
      </c>
      <c r="C21052" s="10" t="s">
        <v>15</v>
      </c>
      <c r="D21052" s="10">
        <v>2018</v>
      </c>
      <c r="E21052" s="10" t="s">
        <v>10</v>
      </c>
      <c r="F21052" s="10" t="s">
        <v>107</v>
      </c>
      <c r="G21052" s="10" t="s">
        <v>197</v>
      </c>
      <c r="H21052" s="10" t="s">
        <v>63</v>
      </c>
      <c r="I21052" s="10" t="s">
        <v>241</v>
      </c>
      <c r="J21052" s="10">
        <f>VLOOKUP(RefEthnicity[[#This Row],[REFERRAL_MONTH]],WorkingDays[#All],2,FALSE)</f>
        <v>20</v>
      </c>
      <c r="K21052" s="12">
        <f>RefEthnicity[[#This Row],[TWW_REFERRALS]]*(21/RefEthnicity[[#This Row],[WD]])</f>
        <v>5.25</v>
      </c>
    </row>
    <row r="21053" spans="1:11" x14ac:dyDescent="0.35">
      <c r="A21053" s="10">
        <v>9</v>
      </c>
      <c r="B21053" s="10">
        <v>201804</v>
      </c>
      <c r="C21053" s="10" t="s">
        <v>15</v>
      </c>
      <c r="D21053" s="10">
        <v>2018</v>
      </c>
      <c r="E21053" s="10" t="s">
        <v>10</v>
      </c>
      <c r="F21053" s="10" t="s">
        <v>108</v>
      </c>
      <c r="G21053" s="10" t="s">
        <v>197</v>
      </c>
      <c r="H21053" s="10" t="s">
        <v>59</v>
      </c>
      <c r="I21053" s="10" t="s">
        <v>241</v>
      </c>
      <c r="J21053" s="10">
        <f>VLOOKUP(RefEthnicity[[#This Row],[REFERRAL_MONTH]],WorkingDays[#All],2,FALSE)</f>
        <v>20</v>
      </c>
      <c r="K21053" s="12">
        <f>RefEthnicity[[#This Row],[TWW_REFERRALS]]*(21/RefEthnicity[[#This Row],[WD]])</f>
        <v>9.4500000000000011</v>
      </c>
    </row>
    <row r="21054" spans="1:11" x14ac:dyDescent="0.35">
      <c r="A21054" s="10">
        <v>47</v>
      </c>
      <c r="B21054" s="10">
        <v>201804</v>
      </c>
      <c r="C21054" s="10" t="s">
        <v>15</v>
      </c>
      <c r="D21054" s="10">
        <v>2018</v>
      </c>
      <c r="E21054" s="10" t="s">
        <v>10</v>
      </c>
      <c r="F21054" s="10" t="s">
        <v>108</v>
      </c>
      <c r="G21054" s="10" t="s">
        <v>197</v>
      </c>
      <c r="H21054" s="10" t="s">
        <v>62</v>
      </c>
      <c r="I21054" s="10" t="s">
        <v>62</v>
      </c>
      <c r="J21054" s="10">
        <f>VLOOKUP(RefEthnicity[[#This Row],[REFERRAL_MONTH]],WorkingDays[#All],2,FALSE)</f>
        <v>20</v>
      </c>
      <c r="K21054" s="12">
        <f>RefEthnicity[[#This Row],[TWW_REFERRALS]]*(21/RefEthnicity[[#This Row],[WD]])</f>
        <v>49.35</v>
      </c>
    </row>
    <row r="21055" spans="1:11" x14ac:dyDescent="0.35">
      <c r="A21055" s="10">
        <v>16</v>
      </c>
      <c r="B21055" s="10">
        <v>201804</v>
      </c>
      <c r="C21055" s="10" t="s">
        <v>15</v>
      </c>
      <c r="D21055" s="10">
        <v>2018</v>
      </c>
      <c r="E21055" s="10" t="s">
        <v>10</v>
      </c>
      <c r="F21055" s="10" t="s">
        <v>108</v>
      </c>
      <c r="G21055" s="10" t="s">
        <v>197</v>
      </c>
      <c r="H21055" s="10" t="s">
        <v>58</v>
      </c>
      <c r="I21055" s="10" t="s">
        <v>241</v>
      </c>
      <c r="J21055" s="10">
        <f>VLOOKUP(RefEthnicity[[#This Row],[REFERRAL_MONTH]],WorkingDays[#All],2,FALSE)</f>
        <v>20</v>
      </c>
      <c r="K21055" s="12">
        <f>RefEthnicity[[#This Row],[TWW_REFERRALS]]*(21/RefEthnicity[[#This Row],[WD]])</f>
        <v>16.8</v>
      </c>
    </row>
    <row r="21056" spans="1:11" x14ac:dyDescent="0.35">
      <c r="A21056" s="10">
        <v>9</v>
      </c>
      <c r="B21056" s="10">
        <v>201804</v>
      </c>
      <c r="C21056" s="10" t="s">
        <v>15</v>
      </c>
      <c r="D21056" s="10">
        <v>2018</v>
      </c>
      <c r="E21056" s="10" t="s">
        <v>10</v>
      </c>
      <c r="F21056" s="10" t="s">
        <v>108</v>
      </c>
      <c r="G21056" s="10" t="s">
        <v>197</v>
      </c>
      <c r="H21056" s="10" t="s">
        <v>60</v>
      </c>
      <c r="I21056" s="10" t="s">
        <v>241</v>
      </c>
      <c r="J21056" s="10">
        <f>VLOOKUP(RefEthnicity[[#This Row],[REFERRAL_MONTH]],WorkingDays[#All],2,FALSE)</f>
        <v>20</v>
      </c>
      <c r="K21056" s="12">
        <f>RefEthnicity[[#This Row],[TWW_REFERRALS]]*(21/RefEthnicity[[#This Row],[WD]])</f>
        <v>9.4500000000000011</v>
      </c>
    </row>
    <row r="21057" spans="1:11" x14ac:dyDescent="0.35">
      <c r="A21057" s="10">
        <v>2</v>
      </c>
      <c r="B21057" s="10">
        <v>201804</v>
      </c>
      <c r="C21057" s="10" t="s">
        <v>15</v>
      </c>
      <c r="D21057" s="10">
        <v>2018</v>
      </c>
      <c r="E21057" s="10" t="s">
        <v>10</v>
      </c>
      <c r="F21057" s="10" t="s">
        <v>108</v>
      </c>
      <c r="G21057" s="10" t="s">
        <v>197</v>
      </c>
      <c r="H21057" s="10" t="s">
        <v>57</v>
      </c>
      <c r="I21057" s="10" t="s">
        <v>241</v>
      </c>
      <c r="J21057" s="10">
        <f>VLOOKUP(RefEthnicity[[#This Row],[REFERRAL_MONTH]],WorkingDays[#All],2,FALSE)</f>
        <v>20</v>
      </c>
      <c r="K21057" s="12">
        <f>RefEthnicity[[#This Row],[TWW_REFERRALS]]*(21/RefEthnicity[[#This Row],[WD]])</f>
        <v>2.1</v>
      </c>
    </row>
    <row r="21058" spans="1:11" x14ac:dyDescent="0.35">
      <c r="A21058" s="10">
        <v>27</v>
      </c>
      <c r="B21058" s="10">
        <v>201804</v>
      </c>
      <c r="C21058" s="10" t="s">
        <v>15</v>
      </c>
      <c r="D21058" s="10">
        <v>2018</v>
      </c>
      <c r="E21058" s="10" t="s">
        <v>10</v>
      </c>
      <c r="F21058" s="10" t="s">
        <v>108</v>
      </c>
      <c r="G21058" s="10" t="s">
        <v>197</v>
      </c>
      <c r="H21058" s="10" t="s">
        <v>61</v>
      </c>
      <c r="I21058" s="10" t="s">
        <v>241</v>
      </c>
      <c r="J21058" s="10">
        <f>VLOOKUP(RefEthnicity[[#This Row],[REFERRAL_MONTH]],WorkingDays[#All],2,FALSE)</f>
        <v>20</v>
      </c>
      <c r="K21058" s="12">
        <f>RefEthnicity[[#This Row],[TWW_REFERRALS]]*(21/RefEthnicity[[#This Row],[WD]])</f>
        <v>28.35</v>
      </c>
    </row>
    <row r="21059" spans="1:11" x14ac:dyDescent="0.35">
      <c r="A21059" s="10">
        <v>4</v>
      </c>
      <c r="B21059" s="10">
        <v>201804</v>
      </c>
      <c r="C21059" s="10" t="s">
        <v>15</v>
      </c>
      <c r="D21059" s="10">
        <v>2018</v>
      </c>
      <c r="E21059" s="10" t="s">
        <v>10</v>
      </c>
      <c r="F21059" s="10" t="s">
        <v>108</v>
      </c>
      <c r="G21059" s="10" t="s">
        <v>197</v>
      </c>
      <c r="H21059" s="10" t="s">
        <v>63</v>
      </c>
      <c r="I21059" s="10" t="s">
        <v>241</v>
      </c>
      <c r="J21059" s="10">
        <f>VLOOKUP(RefEthnicity[[#This Row],[REFERRAL_MONTH]],WorkingDays[#All],2,FALSE)</f>
        <v>20</v>
      </c>
      <c r="K21059" s="12">
        <f>RefEthnicity[[#This Row],[TWW_REFERRALS]]*(21/RefEthnicity[[#This Row],[WD]])</f>
        <v>4.2</v>
      </c>
    </row>
    <row r="21060" spans="1:11" x14ac:dyDescent="0.35">
      <c r="A21060" s="10">
        <v>90</v>
      </c>
      <c r="B21060" s="10">
        <v>201804</v>
      </c>
      <c r="C21060" s="10" t="s">
        <v>15</v>
      </c>
      <c r="D21060" s="10">
        <v>2018</v>
      </c>
      <c r="E21060" s="10" t="s">
        <v>10</v>
      </c>
      <c r="F21060" s="10" t="s">
        <v>109</v>
      </c>
      <c r="G21060" s="10" t="s">
        <v>109</v>
      </c>
      <c r="H21060" s="10" t="s">
        <v>59</v>
      </c>
      <c r="I21060" s="10" t="s">
        <v>241</v>
      </c>
      <c r="J21060" s="10">
        <f>VLOOKUP(RefEthnicity[[#This Row],[REFERRAL_MONTH]],WorkingDays[#All],2,FALSE)</f>
        <v>20</v>
      </c>
      <c r="K21060" s="12">
        <f>RefEthnicity[[#This Row],[TWW_REFERRALS]]*(21/RefEthnicity[[#This Row],[WD]])</f>
        <v>94.5</v>
      </c>
    </row>
    <row r="21061" spans="1:11" x14ac:dyDescent="0.35">
      <c r="A21061" s="10">
        <v>97</v>
      </c>
      <c r="B21061" s="10">
        <v>201804</v>
      </c>
      <c r="C21061" s="10" t="s">
        <v>15</v>
      </c>
      <c r="D21061" s="10">
        <v>2018</v>
      </c>
      <c r="E21061" s="10" t="s">
        <v>10</v>
      </c>
      <c r="F21061" s="10" t="s">
        <v>109</v>
      </c>
      <c r="G21061" s="10" t="s">
        <v>109</v>
      </c>
      <c r="H21061" s="10" t="s">
        <v>62</v>
      </c>
      <c r="I21061" s="10" t="s">
        <v>62</v>
      </c>
      <c r="J21061" s="10">
        <f>VLOOKUP(RefEthnicity[[#This Row],[REFERRAL_MONTH]],WorkingDays[#All],2,FALSE)</f>
        <v>20</v>
      </c>
      <c r="K21061" s="12">
        <f>RefEthnicity[[#This Row],[TWW_REFERRALS]]*(21/RefEthnicity[[#This Row],[WD]])</f>
        <v>101.85000000000001</v>
      </c>
    </row>
    <row r="21062" spans="1:11" x14ac:dyDescent="0.35">
      <c r="A21062" s="10">
        <v>171</v>
      </c>
      <c r="B21062" s="10">
        <v>201804</v>
      </c>
      <c r="C21062" s="10" t="s">
        <v>15</v>
      </c>
      <c r="D21062" s="10">
        <v>2018</v>
      </c>
      <c r="E21062" s="10" t="s">
        <v>10</v>
      </c>
      <c r="F21062" s="10" t="s">
        <v>109</v>
      </c>
      <c r="G21062" s="10" t="s">
        <v>109</v>
      </c>
      <c r="H21062" s="10" t="s">
        <v>58</v>
      </c>
      <c r="I21062" s="10" t="s">
        <v>241</v>
      </c>
      <c r="J21062" s="10">
        <f>VLOOKUP(RefEthnicity[[#This Row],[REFERRAL_MONTH]],WorkingDays[#All],2,FALSE)</f>
        <v>20</v>
      </c>
      <c r="K21062" s="12">
        <f>RefEthnicity[[#This Row],[TWW_REFERRALS]]*(21/RefEthnicity[[#This Row],[WD]])</f>
        <v>179.55</v>
      </c>
    </row>
    <row r="21063" spans="1:11" x14ac:dyDescent="0.35">
      <c r="A21063" s="10">
        <v>170</v>
      </c>
      <c r="B21063" s="10">
        <v>201804</v>
      </c>
      <c r="C21063" s="10" t="s">
        <v>15</v>
      </c>
      <c r="D21063" s="10">
        <v>2018</v>
      </c>
      <c r="E21063" s="10" t="s">
        <v>10</v>
      </c>
      <c r="F21063" s="10" t="s">
        <v>109</v>
      </c>
      <c r="G21063" s="10" t="s">
        <v>109</v>
      </c>
      <c r="H21063" s="10" t="s">
        <v>60</v>
      </c>
      <c r="I21063" s="10" t="s">
        <v>241</v>
      </c>
      <c r="J21063" s="10">
        <f>VLOOKUP(RefEthnicity[[#This Row],[REFERRAL_MONTH]],WorkingDays[#All],2,FALSE)</f>
        <v>20</v>
      </c>
      <c r="K21063" s="12">
        <f>RefEthnicity[[#This Row],[TWW_REFERRALS]]*(21/RefEthnicity[[#This Row],[WD]])</f>
        <v>178.5</v>
      </c>
    </row>
    <row r="21064" spans="1:11" x14ac:dyDescent="0.35">
      <c r="A21064" s="10">
        <v>46</v>
      </c>
      <c r="B21064" s="10">
        <v>201804</v>
      </c>
      <c r="C21064" s="10" t="s">
        <v>15</v>
      </c>
      <c r="D21064" s="10">
        <v>2018</v>
      </c>
      <c r="E21064" s="10" t="s">
        <v>10</v>
      </c>
      <c r="F21064" s="10" t="s">
        <v>109</v>
      </c>
      <c r="G21064" s="10" t="s">
        <v>109</v>
      </c>
      <c r="H21064" s="10" t="s">
        <v>57</v>
      </c>
      <c r="I21064" s="10" t="s">
        <v>241</v>
      </c>
      <c r="J21064" s="10">
        <f>VLOOKUP(RefEthnicity[[#This Row],[REFERRAL_MONTH]],WorkingDays[#All],2,FALSE)</f>
        <v>20</v>
      </c>
      <c r="K21064" s="12">
        <f>RefEthnicity[[#This Row],[TWW_REFERRALS]]*(21/RefEthnicity[[#This Row],[WD]])</f>
        <v>48.300000000000004</v>
      </c>
    </row>
    <row r="21065" spans="1:11" x14ac:dyDescent="0.35">
      <c r="A21065" s="10">
        <v>301</v>
      </c>
      <c r="B21065" s="10">
        <v>201804</v>
      </c>
      <c r="C21065" s="10" t="s">
        <v>15</v>
      </c>
      <c r="D21065" s="10">
        <v>2018</v>
      </c>
      <c r="E21065" s="10" t="s">
        <v>10</v>
      </c>
      <c r="F21065" s="10" t="s">
        <v>109</v>
      </c>
      <c r="G21065" s="10" t="s">
        <v>109</v>
      </c>
      <c r="H21065" s="10" t="s">
        <v>61</v>
      </c>
      <c r="I21065" s="10" t="s">
        <v>241</v>
      </c>
      <c r="J21065" s="10">
        <f>VLOOKUP(RefEthnicity[[#This Row],[REFERRAL_MONTH]],WorkingDays[#All],2,FALSE)</f>
        <v>20</v>
      </c>
      <c r="K21065" s="12">
        <f>RefEthnicity[[#This Row],[TWW_REFERRALS]]*(21/RefEthnicity[[#This Row],[WD]])</f>
        <v>316.05</v>
      </c>
    </row>
    <row r="21066" spans="1:11" x14ac:dyDescent="0.35">
      <c r="A21066" s="10">
        <v>83</v>
      </c>
      <c r="B21066" s="10">
        <v>201804</v>
      </c>
      <c r="C21066" s="10" t="s">
        <v>15</v>
      </c>
      <c r="D21066" s="10">
        <v>2018</v>
      </c>
      <c r="E21066" s="10" t="s">
        <v>10</v>
      </c>
      <c r="F21066" s="10" t="s">
        <v>109</v>
      </c>
      <c r="G21066" s="10" t="s">
        <v>109</v>
      </c>
      <c r="H21066" s="10" t="s">
        <v>63</v>
      </c>
      <c r="I21066" s="10" t="s">
        <v>241</v>
      </c>
      <c r="J21066" s="10">
        <f>VLOOKUP(RefEthnicity[[#This Row],[REFERRAL_MONTH]],WorkingDays[#All],2,FALSE)</f>
        <v>20</v>
      </c>
      <c r="K21066" s="12">
        <f>RefEthnicity[[#This Row],[TWW_REFERRALS]]*(21/RefEthnicity[[#This Row],[WD]])</f>
        <v>87.15</v>
      </c>
    </row>
    <row r="21067" spans="1:11" x14ac:dyDescent="0.35">
      <c r="A21067" s="10">
        <v>2174</v>
      </c>
      <c r="B21067" s="10">
        <v>201804</v>
      </c>
      <c r="C21067" s="10" t="s">
        <v>15</v>
      </c>
      <c r="D21067" s="10">
        <v>2018</v>
      </c>
      <c r="E21067" s="10" t="s">
        <v>10</v>
      </c>
      <c r="F21067" s="10" t="s">
        <v>169</v>
      </c>
      <c r="G21067" s="10" t="s">
        <v>169</v>
      </c>
      <c r="H21067" s="10" t="s">
        <v>59</v>
      </c>
      <c r="I21067" s="10" t="s">
        <v>241</v>
      </c>
      <c r="J21067" s="10">
        <f>VLOOKUP(RefEthnicity[[#This Row],[REFERRAL_MONTH]],WorkingDays[#All],2,FALSE)</f>
        <v>20</v>
      </c>
      <c r="K21067" s="12">
        <f>RefEthnicity[[#This Row],[TWW_REFERRALS]]*(21/RefEthnicity[[#This Row],[WD]])</f>
        <v>2282.7000000000003</v>
      </c>
    </row>
    <row r="21068" spans="1:11" x14ac:dyDescent="0.35">
      <c r="A21068" s="10">
        <v>1351</v>
      </c>
      <c r="B21068" s="10">
        <v>201804</v>
      </c>
      <c r="C21068" s="10" t="s">
        <v>15</v>
      </c>
      <c r="D21068" s="10">
        <v>2018</v>
      </c>
      <c r="E21068" s="10" t="s">
        <v>10</v>
      </c>
      <c r="F21068" s="10" t="s">
        <v>169</v>
      </c>
      <c r="G21068" s="10" t="s">
        <v>169</v>
      </c>
      <c r="H21068" s="10" t="s">
        <v>62</v>
      </c>
      <c r="I21068" s="10" t="s">
        <v>62</v>
      </c>
      <c r="J21068" s="10">
        <f>VLOOKUP(RefEthnicity[[#This Row],[REFERRAL_MONTH]],WorkingDays[#All],2,FALSE)</f>
        <v>20</v>
      </c>
      <c r="K21068" s="12">
        <f>RefEthnicity[[#This Row],[TWW_REFERRALS]]*(21/RefEthnicity[[#This Row],[WD]])</f>
        <v>1418.55</v>
      </c>
    </row>
    <row r="21069" spans="1:11" x14ac:dyDescent="0.35">
      <c r="A21069" s="10">
        <v>3567</v>
      </c>
      <c r="B21069" s="10">
        <v>201804</v>
      </c>
      <c r="C21069" s="10" t="s">
        <v>15</v>
      </c>
      <c r="D21069" s="10">
        <v>2018</v>
      </c>
      <c r="E21069" s="10" t="s">
        <v>10</v>
      </c>
      <c r="F21069" s="10" t="s">
        <v>169</v>
      </c>
      <c r="G21069" s="10" t="s">
        <v>169</v>
      </c>
      <c r="H21069" s="10" t="s">
        <v>58</v>
      </c>
      <c r="I21069" s="10" t="s">
        <v>241</v>
      </c>
      <c r="J21069" s="10">
        <f>VLOOKUP(RefEthnicity[[#This Row],[REFERRAL_MONTH]],WorkingDays[#All],2,FALSE)</f>
        <v>20</v>
      </c>
      <c r="K21069" s="12">
        <f>RefEthnicity[[#This Row],[TWW_REFERRALS]]*(21/RefEthnicity[[#This Row],[WD]])</f>
        <v>3745.3500000000004</v>
      </c>
    </row>
    <row r="21070" spans="1:11" x14ac:dyDescent="0.35">
      <c r="A21070" s="10">
        <v>2931</v>
      </c>
      <c r="B21070" s="10">
        <v>201804</v>
      </c>
      <c r="C21070" s="10" t="s">
        <v>15</v>
      </c>
      <c r="D21070" s="10">
        <v>2018</v>
      </c>
      <c r="E21070" s="10" t="s">
        <v>10</v>
      </c>
      <c r="F21070" s="10" t="s">
        <v>169</v>
      </c>
      <c r="G21070" s="10" t="s">
        <v>169</v>
      </c>
      <c r="H21070" s="10" t="s">
        <v>60</v>
      </c>
      <c r="I21070" s="10" t="s">
        <v>241</v>
      </c>
      <c r="J21070" s="10">
        <f>VLOOKUP(RefEthnicity[[#This Row],[REFERRAL_MONTH]],WorkingDays[#All],2,FALSE)</f>
        <v>20</v>
      </c>
      <c r="K21070" s="12">
        <f>RefEthnicity[[#This Row],[TWW_REFERRALS]]*(21/RefEthnicity[[#This Row],[WD]])</f>
        <v>3077.55</v>
      </c>
    </row>
    <row r="21071" spans="1:11" x14ac:dyDescent="0.35">
      <c r="A21071" s="10">
        <v>1940</v>
      </c>
      <c r="B21071" s="10">
        <v>201804</v>
      </c>
      <c r="C21071" s="10" t="s">
        <v>15</v>
      </c>
      <c r="D21071" s="10">
        <v>2018</v>
      </c>
      <c r="E21071" s="10" t="s">
        <v>10</v>
      </c>
      <c r="F21071" s="10" t="s">
        <v>169</v>
      </c>
      <c r="G21071" s="10" t="s">
        <v>169</v>
      </c>
      <c r="H21071" s="10" t="s">
        <v>57</v>
      </c>
      <c r="I21071" s="10" t="s">
        <v>241</v>
      </c>
      <c r="J21071" s="10">
        <f>VLOOKUP(RefEthnicity[[#This Row],[REFERRAL_MONTH]],WorkingDays[#All],2,FALSE)</f>
        <v>20</v>
      </c>
      <c r="K21071" s="12">
        <f>RefEthnicity[[#This Row],[TWW_REFERRALS]]*(21/RefEthnicity[[#This Row],[WD]])</f>
        <v>2037</v>
      </c>
    </row>
    <row r="21072" spans="1:11" x14ac:dyDescent="0.35">
      <c r="A21072" s="10">
        <v>3369</v>
      </c>
      <c r="B21072" s="10">
        <v>201804</v>
      </c>
      <c r="C21072" s="10" t="s">
        <v>15</v>
      </c>
      <c r="D21072" s="10">
        <v>2018</v>
      </c>
      <c r="E21072" s="10" t="s">
        <v>10</v>
      </c>
      <c r="F21072" s="10" t="s">
        <v>169</v>
      </c>
      <c r="G21072" s="10" t="s">
        <v>169</v>
      </c>
      <c r="H21072" s="10" t="s">
        <v>61</v>
      </c>
      <c r="I21072" s="10" t="s">
        <v>241</v>
      </c>
      <c r="J21072" s="10">
        <f>VLOOKUP(RefEthnicity[[#This Row],[REFERRAL_MONTH]],WorkingDays[#All],2,FALSE)</f>
        <v>20</v>
      </c>
      <c r="K21072" s="12">
        <f>RefEthnicity[[#This Row],[TWW_REFERRALS]]*(21/RefEthnicity[[#This Row],[WD]])</f>
        <v>3537.4500000000003</v>
      </c>
    </row>
    <row r="21073" spans="1:11" x14ac:dyDescent="0.35">
      <c r="A21073" s="10">
        <v>1745</v>
      </c>
      <c r="B21073" s="10">
        <v>201804</v>
      </c>
      <c r="C21073" s="10" t="s">
        <v>15</v>
      </c>
      <c r="D21073" s="10">
        <v>2018</v>
      </c>
      <c r="E21073" s="10" t="s">
        <v>10</v>
      </c>
      <c r="F21073" s="10" t="s">
        <v>169</v>
      </c>
      <c r="G21073" s="10" t="s">
        <v>169</v>
      </c>
      <c r="H21073" s="10" t="s">
        <v>63</v>
      </c>
      <c r="I21073" s="10" t="s">
        <v>241</v>
      </c>
      <c r="J21073" s="10">
        <f>VLOOKUP(RefEthnicity[[#This Row],[REFERRAL_MONTH]],WorkingDays[#All],2,FALSE)</f>
        <v>20</v>
      </c>
      <c r="K21073" s="12">
        <f>RefEthnicity[[#This Row],[TWW_REFERRALS]]*(21/RefEthnicity[[#This Row],[WD]])</f>
        <v>1832.25</v>
      </c>
    </row>
    <row r="21074" spans="1:11" x14ac:dyDescent="0.35">
      <c r="A21074" s="10">
        <v>89</v>
      </c>
      <c r="B21074" s="10">
        <v>201804</v>
      </c>
      <c r="C21074" s="10" t="s">
        <v>15</v>
      </c>
      <c r="D21074" s="10">
        <v>2018</v>
      </c>
      <c r="E21074" s="10" t="s">
        <v>10</v>
      </c>
      <c r="F21074" s="10" t="s">
        <v>198</v>
      </c>
      <c r="G21074" s="10" t="s">
        <v>197</v>
      </c>
      <c r="H21074" s="10" t="s">
        <v>59</v>
      </c>
      <c r="I21074" s="10" t="s">
        <v>241</v>
      </c>
      <c r="J21074" s="10">
        <f>VLOOKUP(RefEthnicity[[#This Row],[REFERRAL_MONTH]],WorkingDays[#All],2,FALSE)</f>
        <v>20</v>
      </c>
      <c r="K21074" s="12">
        <f>RefEthnicity[[#This Row],[TWW_REFERRALS]]*(21/RefEthnicity[[#This Row],[WD]])</f>
        <v>93.45</v>
      </c>
    </row>
    <row r="21075" spans="1:11" x14ac:dyDescent="0.35">
      <c r="A21075" s="10">
        <v>364</v>
      </c>
      <c r="B21075" s="10">
        <v>201804</v>
      </c>
      <c r="C21075" s="10" t="s">
        <v>15</v>
      </c>
      <c r="D21075" s="10">
        <v>2018</v>
      </c>
      <c r="E21075" s="10" t="s">
        <v>10</v>
      </c>
      <c r="F21075" s="10" t="s">
        <v>198</v>
      </c>
      <c r="G21075" s="10" t="s">
        <v>197</v>
      </c>
      <c r="H21075" s="10" t="s">
        <v>62</v>
      </c>
      <c r="I21075" s="10" t="s">
        <v>62</v>
      </c>
      <c r="J21075" s="10">
        <f>VLOOKUP(RefEthnicity[[#This Row],[REFERRAL_MONTH]],WorkingDays[#All],2,FALSE)</f>
        <v>20</v>
      </c>
      <c r="K21075" s="12">
        <f>RefEthnicity[[#This Row],[TWW_REFERRALS]]*(21/RefEthnicity[[#This Row],[WD]])</f>
        <v>382.2</v>
      </c>
    </row>
    <row r="21076" spans="1:11" x14ac:dyDescent="0.35">
      <c r="A21076" s="10">
        <v>111</v>
      </c>
      <c r="B21076" s="10">
        <v>201804</v>
      </c>
      <c r="C21076" s="10" t="s">
        <v>15</v>
      </c>
      <c r="D21076" s="10">
        <v>2018</v>
      </c>
      <c r="E21076" s="10" t="s">
        <v>10</v>
      </c>
      <c r="F21076" s="10" t="s">
        <v>198</v>
      </c>
      <c r="G21076" s="10" t="s">
        <v>197</v>
      </c>
      <c r="H21076" s="10" t="s">
        <v>58</v>
      </c>
      <c r="I21076" s="10" t="s">
        <v>241</v>
      </c>
      <c r="J21076" s="10">
        <f>VLOOKUP(RefEthnicity[[#This Row],[REFERRAL_MONTH]],WorkingDays[#All],2,FALSE)</f>
        <v>20</v>
      </c>
      <c r="K21076" s="12">
        <f>RefEthnicity[[#This Row],[TWW_REFERRALS]]*(21/RefEthnicity[[#This Row],[WD]])</f>
        <v>116.55000000000001</v>
      </c>
    </row>
    <row r="21077" spans="1:11" x14ac:dyDescent="0.35">
      <c r="A21077" s="10">
        <v>50</v>
      </c>
      <c r="B21077" s="10">
        <v>201804</v>
      </c>
      <c r="C21077" s="10" t="s">
        <v>15</v>
      </c>
      <c r="D21077" s="10">
        <v>2018</v>
      </c>
      <c r="E21077" s="10" t="s">
        <v>10</v>
      </c>
      <c r="F21077" s="10" t="s">
        <v>198</v>
      </c>
      <c r="G21077" s="10" t="s">
        <v>197</v>
      </c>
      <c r="H21077" s="10" t="s">
        <v>60</v>
      </c>
      <c r="I21077" s="10" t="s">
        <v>241</v>
      </c>
      <c r="J21077" s="10">
        <f>VLOOKUP(RefEthnicity[[#This Row],[REFERRAL_MONTH]],WorkingDays[#All],2,FALSE)</f>
        <v>20</v>
      </c>
      <c r="K21077" s="12">
        <f>RefEthnicity[[#This Row],[TWW_REFERRALS]]*(21/RefEthnicity[[#This Row],[WD]])</f>
        <v>52.5</v>
      </c>
    </row>
    <row r="21078" spans="1:11" x14ac:dyDescent="0.35">
      <c r="A21078" s="10">
        <v>58</v>
      </c>
      <c r="B21078" s="10">
        <v>201804</v>
      </c>
      <c r="C21078" s="10" t="s">
        <v>15</v>
      </c>
      <c r="D21078" s="10">
        <v>2018</v>
      </c>
      <c r="E21078" s="10" t="s">
        <v>10</v>
      </c>
      <c r="F21078" s="10" t="s">
        <v>198</v>
      </c>
      <c r="G21078" s="10" t="s">
        <v>197</v>
      </c>
      <c r="H21078" s="10" t="s">
        <v>57</v>
      </c>
      <c r="I21078" s="10" t="s">
        <v>241</v>
      </c>
      <c r="J21078" s="10">
        <f>VLOOKUP(RefEthnicity[[#This Row],[REFERRAL_MONTH]],WorkingDays[#All],2,FALSE)</f>
        <v>20</v>
      </c>
      <c r="K21078" s="12">
        <f>RefEthnicity[[#This Row],[TWW_REFERRALS]]*(21/RefEthnicity[[#This Row],[WD]])</f>
        <v>60.900000000000006</v>
      </c>
    </row>
    <row r="21079" spans="1:11" x14ac:dyDescent="0.35">
      <c r="A21079" s="10">
        <v>198</v>
      </c>
      <c r="B21079" s="10">
        <v>201804</v>
      </c>
      <c r="C21079" s="10" t="s">
        <v>15</v>
      </c>
      <c r="D21079" s="10">
        <v>2018</v>
      </c>
      <c r="E21079" s="10" t="s">
        <v>10</v>
      </c>
      <c r="F21079" s="10" t="s">
        <v>198</v>
      </c>
      <c r="G21079" s="10" t="s">
        <v>197</v>
      </c>
      <c r="H21079" s="10" t="s">
        <v>61</v>
      </c>
      <c r="I21079" s="10" t="s">
        <v>241</v>
      </c>
      <c r="J21079" s="10">
        <f>VLOOKUP(RefEthnicity[[#This Row],[REFERRAL_MONTH]],WorkingDays[#All],2,FALSE)</f>
        <v>20</v>
      </c>
      <c r="K21079" s="12">
        <f>RefEthnicity[[#This Row],[TWW_REFERRALS]]*(21/RefEthnicity[[#This Row],[WD]])</f>
        <v>207.9</v>
      </c>
    </row>
    <row r="21080" spans="1:11" x14ac:dyDescent="0.35">
      <c r="A21080" s="10">
        <v>40</v>
      </c>
      <c r="B21080" s="10">
        <v>201804</v>
      </c>
      <c r="C21080" s="10" t="s">
        <v>15</v>
      </c>
      <c r="D21080" s="10">
        <v>2018</v>
      </c>
      <c r="E21080" s="10" t="s">
        <v>10</v>
      </c>
      <c r="F21080" s="10" t="s">
        <v>198</v>
      </c>
      <c r="G21080" s="10" t="s">
        <v>197</v>
      </c>
      <c r="H21080" s="10" t="s">
        <v>63</v>
      </c>
      <c r="I21080" s="10" t="s">
        <v>241</v>
      </c>
      <c r="J21080" s="10">
        <f>VLOOKUP(RefEthnicity[[#This Row],[REFERRAL_MONTH]],WorkingDays[#All],2,FALSE)</f>
        <v>20</v>
      </c>
      <c r="K21080" s="12">
        <f>RefEthnicity[[#This Row],[TWW_REFERRALS]]*(21/RefEthnicity[[#This Row],[WD]])</f>
        <v>42</v>
      </c>
    </row>
    <row r="21081" spans="1:11" x14ac:dyDescent="0.35">
      <c r="A21081" s="10">
        <v>20</v>
      </c>
      <c r="B21081" s="10">
        <v>201803</v>
      </c>
      <c r="C21081" s="10" t="s">
        <v>14</v>
      </c>
      <c r="D21081" s="10">
        <v>2018</v>
      </c>
      <c r="E21081" s="10" t="s">
        <v>45</v>
      </c>
      <c r="F21081" s="10" t="s">
        <v>105</v>
      </c>
      <c r="G21081" s="10" t="s">
        <v>197</v>
      </c>
      <c r="H21081" s="10" t="s">
        <v>59</v>
      </c>
      <c r="I21081" s="10" t="s">
        <v>241</v>
      </c>
      <c r="J21081" s="10">
        <f>VLOOKUP(RefEthnicity[[#This Row],[REFERRAL_MONTH]],WorkingDays[#All],2,FALSE)</f>
        <v>21</v>
      </c>
      <c r="K21081" s="12">
        <f>RefEthnicity[[#This Row],[TWW_REFERRALS]]*(21/RefEthnicity[[#This Row],[WD]])</f>
        <v>20</v>
      </c>
    </row>
    <row r="21082" spans="1:11" x14ac:dyDescent="0.35">
      <c r="A21082" s="10">
        <v>162</v>
      </c>
      <c r="B21082" s="10">
        <v>201803</v>
      </c>
      <c r="C21082" s="10" t="s">
        <v>14</v>
      </c>
      <c r="D21082" s="10">
        <v>2018</v>
      </c>
      <c r="E21082" s="10" t="s">
        <v>45</v>
      </c>
      <c r="F21082" s="10" t="s">
        <v>105</v>
      </c>
      <c r="G21082" s="10" t="s">
        <v>197</v>
      </c>
      <c r="H21082" s="10" t="s">
        <v>62</v>
      </c>
      <c r="I21082" s="10" t="s">
        <v>62</v>
      </c>
      <c r="J21082" s="10">
        <f>VLOOKUP(RefEthnicity[[#This Row],[REFERRAL_MONTH]],WorkingDays[#All],2,FALSE)</f>
        <v>21</v>
      </c>
      <c r="K21082" s="12">
        <f>RefEthnicity[[#This Row],[TWW_REFERRALS]]*(21/RefEthnicity[[#This Row],[WD]])</f>
        <v>162</v>
      </c>
    </row>
    <row r="21083" spans="1:11" x14ac:dyDescent="0.35">
      <c r="A21083" s="10">
        <v>93</v>
      </c>
      <c r="B21083" s="10">
        <v>201803</v>
      </c>
      <c r="C21083" s="10" t="s">
        <v>14</v>
      </c>
      <c r="D21083" s="10">
        <v>2018</v>
      </c>
      <c r="E21083" s="10" t="s">
        <v>45</v>
      </c>
      <c r="F21083" s="10" t="s">
        <v>105</v>
      </c>
      <c r="G21083" s="10" t="s">
        <v>197</v>
      </c>
      <c r="H21083" s="10" t="s">
        <v>58</v>
      </c>
      <c r="I21083" s="10" t="s">
        <v>241</v>
      </c>
      <c r="J21083" s="10">
        <f>VLOOKUP(RefEthnicity[[#This Row],[REFERRAL_MONTH]],WorkingDays[#All],2,FALSE)</f>
        <v>21</v>
      </c>
      <c r="K21083" s="12">
        <f>RefEthnicity[[#This Row],[TWW_REFERRALS]]*(21/RefEthnicity[[#This Row],[WD]])</f>
        <v>93</v>
      </c>
    </row>
    <row r="21084" spans="1:11" x14ac:dyDescent="0.35">
      <c r="A21084" s="10">
        <v>33</v>
      </c>
      <c r="B21084" s="10">
        <v>201803</v>
      </c>
      <c r="C21084" s="10" t="s">
        <v>14</v>
      </c>
      <c r="D21084" s="10">
        <v>2018</v>
      </c>
      <c r="E21084" s="10" t="s">
        <v>45</v>
      </c>
      <c r="F21084" s="10" t="s">
        <v>105</v>
      </c>
      <c r="G21084" s="10" t="s">
        <v>197</v>
      </c>
      <c r="H21084" s="10" t="s">
        <v>60</v>
      </c>
      <c r="I21084" s="10" t="s">
        <v>241</v>
      </c>
      <c r="J21084" s="10">
        <f>VLOOKUP(RefEthnicity[[#This Row],[REFERRAL_MONTH]],WorkingDays[#All],2,FALSE)</f>
        <v>21</v>
      </c>
      <c r="K21084" s="12">
        <f>RefEthnicity[[#This Row],[TWW_REFERRALS]]*(21/RefEthnicity[[#This Row],[WD]])</f>
        <v>33</v>
      </c>
    </row>
    <row r="21085" spans="1:11" x14ac:dyDescent="0.35">
      <c r="A21085" s="10">
        <v>41</v>
      </c>
      <c r="B21085" s="10">
        <v>201803</v>
      </c>
      <c r="C21085" s="10" t="s">
        <v>14</v>
      </c>
      <c r="D21085" s="10">
        <v>2018</v>
      </c>
      <c r="E21085" s="10" t="s">
        <v>45</v>
      </c>
      <c r="F21085" s="10" t="s">
        <v>105</v>
      </c>
      <c r="G21085" s="10" t="s">
        <v>197</v>
      </c>
      <c r="H21085" s="10" t="s">
        <v>57</v>
      </c>
      <c r="I21085" s="10" t="s">
        <v>241</v>
      </c>
      <c r="J21085" s="10">
        <f>VLOOKUP(RefEthnicity[[#This Row],[REFERRAL_MONTH]],WorkingDays[#All],2,FALSE)</f>
        <v>21</v>
      </c>
      <c r="K21085" s="12">
        <f>RefEthnicity[[#This Row],[TWW_REFERRALS]]*(21/RefEthnicity[[#This Row],[WD]])</f>
        <v>41</v>
      </c>
    </row>
    <row r="21086" spans="1:11" x14ac:dyDescent="0.35">
      <c r="A21086" s="10">
        <v>35</v>
      </c>
      <c r="B21086" s="10">
        <v>201803</v>
      </c>
      <c r="C21086" s="10" t="s">
        <v>14</v>
      </c>
      <c r="D21086" s="10">
        <v>2018</v>
      </c>
      <c r="E21086" s="10" t="s">
        <v>45</v>
      </c>
      <c r="F21086" s="10" t="s">
        <v>105</v>
      </c>
      <c r="G21086" s="10" t="s">
        <v>197</v>
      </c>
      <c r="H21086" s="10" t="s">
        <v>61</v>
      </c>
      <c r="I21086" s="10" t="s">
        <v>241</v>
      </c>
      <c r="J21086" s="10">
        <f>VLOOKUP(RefEthnicity[[#This Row],[REFERRAL_MONTH]],WorkingDays[#All],2,FALSE)</f>
        <v>21</v>
      </c>
      <c r="K21086" s="12">
        <f>RefEthnicity[[#This Row],[TWW_REFERRALS]]*(21/RefEthnicity[[#This Row],[WD]])</f>
        <v>35</v>
      </c>
    </row>
    <row r="21087" spans="1:11" x14ac:dyDescent="0.35">
      <c r="A21087" s="10">
        <v>5</v>
      </c>
      <c r="B21087" s="10">
        <v>201803</v>
      </c>
      <c r="C21087" s="10" t="s">
        <v>14</v>
      </c>
      <c r="D21087" s="10">
        <v>2018</v>
      </c>
      <c r="E21087" s="10" t="s">
        <v>45</v>
      </c>
      <c r="F21087" s="10" t="s">
        <v>105</v>
      </c>
      <c r="G21087" s="10" t="s">
        <v>197</v>
      </c>
      <c r="H21087" s="10" t="s">
        <v>63</v>
      </c>
      <c r="I21087" s="10" t="s">
        <v>241</v>
      </c>
      <c r="J21087" s="10">
        <f>VLOOKUP(RefEthnicity[[#This Row],[REFERRAL_MONTH]],WorkingDays[#All],2,FALSE)</f>
        <v>21</v>
      </c>
      <c r="K21087" s="12">
        <f>RefEthnicity[[#This Row],[TWW_REFERRALS]]*(21/RefEthnicity[[#This Row],[WD]])</f>
        <v>5</v>
      </c>
    </row>
    <row r="21088" spans="1:11" x14ac:dyDescent="0.35">
      <c r="A21088" s="10">
        <v>13</v>
      </c>
      <c r="B21088" s="10">
        <v>201803</v>
      </c>
      <c r="C21088" s="10" t="s">
        <v>14</v>
      </c>
      <c r="D21088" s="10">
        <v>2018</v>
      </c>
      <c r="E21088" s="10" t="s">
        <v>45</v>
      </c>
      <c r="F21088" s="10" t="s">
        <v>106</v>
      </c>
      <c r="G21088" s="10" t="s">
        <v>197</v>
      </c>
      <c r="H21088" s="10" t="s">
        <v>59</v>
      </c>
      <c r="I21088" s="10" t="s">
        <v>241</v>
      </c>
      <c r="J21088" s="10">
        <f>VLOOKUP(RefEthnicity[[#This Row],[REFERRAL_MONTH]],WorkingDays[#All],2,FALSE)</f>
        <v>21</v>
      </c>
      <c r="K21088" s="12">
        <f>RefEthnicity[[#This Row],[TWW_REFERRALS]]*(21/RefEthnicity[[#This Row],[WD]])</f>
        <v>13</v>
      </c>
    </row>
    <row r="21089" spans="1:11" x14ac:dyDescent="0.35">
      <c r="A21089" s="10">
        <v>145</v>
      </c>
      <c r="B21089" s="10">
        <v>201803</v>
      </c>
      <c r="C21089" s="10" t="s">
        <v>14</v>
      </c>
      <c r="D21089" s="10">
        <v>2018</v>
      </c>
      <c r="E21089" s="10" t="s">
        <v>45</v>
      </c>
      <c r="F21089" s="10" t="s">
        <v>106</v>
      </c>
      <c r="G21089" s="10" t="s">
        <v>197</v>
      </c>
      <c r="H21089" s="10" t="s">
        <v>62</v>
      </c>
      <c r="I21089" s="10" t="s">
        <v>62</v>
      </c>
      <c r="J21089" s="10">
        <f>VLOOKUP(RefEthnicity[[#This Row],[REFERRAL_MONTH]],WorkingDays[#All],2,FALSE)</f>
        <v>21</v>
      </c>
      <c r="K21089" s="12">
        <f>RefEthnicity[[#This Row],[TWW_REFERRALS]]*(21/RefEthnicity[[#This Row],[WD]])</f>
        <v>145</v>
      </c>
    </row>
    <row r="21090" spans="1:11" x14ac:dyDescent="0.35">
      <c r="A21090" s="10">
        <v>25</v>
      </c>
      <c r="B21090" s="10">
        <v>201803</v>
      </c>
      <c r="C21090" s="10" t="s">
        <v>14</v>
      </c>
      <c r="D21090" s="10">
        <v>2018</v>
      </c>
      <c r="E21090" s="10" t="s">
        <v>45</v>
      </c>
      <c r="F21090" s="10" t="s">
        <v>106</v>
      </c>
      <c r="G21090" s="10" t="s">
        <v>197</v>
      </c>
      <c r="H21090" s="10" t="s">
        <v>58</v>
      </c>
      <c r="I21090" s="10" t="s">
        <v>241</v>
      </c>
      <c r="J21090" s="10">
        <f>VLOOKUP(RefEthnicity[[#This Row],[REFERRAL_MONTH]],WorkingDays[#All],2,FALSE)</f>
        <v>21</v>
      </c>
      <c r="K21090" s="12">
        <f>RefEthnicity[[#This Row],[TWW_REFERRALS]]*(21/RefEthnicity[[#This Row],[WD]])</f>
        <v>25</v>
      </c>
    </row>
    <row r="21091" spans="1:11" x14ac:dyDescent="0.35">
      <c r="A21091" s="10">
        <v>9</v>
      </c>
      <c r="B21091" s="10">
        <v>201803</v>
      </c>
      <c r="C21091" s="10" t="s">
        <v>14</v>
      </c>
      <c r="D21091" s="10">
        <v>2018</v>
      </c>
      <c r="E21091" s="10" t="s">
        <v>45</v>
      </c>
      <c r="F21091" s="10" t="s">
        <v>106</v>
      </c>
      <c r="G21091" s="10" t="s">
        <v>197</v>
      </c>
      <c r="H21091" s="10" t="s">
        <v>60</v>
      </c>
      <c r="I21091" s="10" t="s">
        <v>241</v>
      </c>
      <c r="J21091" s="10">
        <f>VLOOKUP(RefEthnicity[[#This Row],[REFERRAL_MONTH]],WorkingDays[#All],2,FALSE)</f>
        <v>21</v>
      </c>
      <c r="K21091" s="12">
        <f>RefEthnicity[[#This Row],[TWW_REFERRALS]]*(21/RefEthnicity[[#This Row],[WD]])</f>
        <v>9</v>
      </c>
    </row>
    <row r="21092" spans="1:11" x14ac:dyDescent="0.35">
      <c r="A21092" s="10">
        <v>18</v>
      </c>
      <c r="B21092" s="10">
        <v>201803</v>
      </c>
      <c r="C21092" s="10" t="s">
        <v>14</v>
      </c>
      <c r="D21092" s="10">
        <v>2018</v>
      </c>
      <c r="E21092" s="10" t="s">
        <v>45</v>
      </c>
      <c r="F21092" s="10" t="s">
        <v>106</v>
      </c>
      <c r="G21092" s="10" t="s">
        <v>197</v>
      </c>
      <c r="H21092" s="10" t="s">
        <v>57</v>
      </c>
      <c r="I21092" s="10" t="s">
        <v>241</v>
      </c>
      <c r="J21092" s="10">
        <f>VLOOKUP(RefEthnicity[[#This Row],[REFERRAL_MONTH]],WorkingDays[#All],2,FALSE)</f>
        <v>21</v>
      </c>
      <c r="K21092" s="12">
        <f>RefEthnicity[[#This Row],[TWW_REFERRALS]]*(21/RefEthnicity[[#This Row],[WD]])</f>
        <v>18</v>
      </c>
    </row>
    <row r="21093" spans="1:11" x14ac:dyDescent="0.35">
      <c r="A21093" s="10">
        <v>11</v>
      </c>
      <c r="B21093" s="10">
        <v>201803</v>
      </c>
      <c r="C21093" s="10" t="s">
        <v>14</v>
      </c>
      <c r="D21093" s="10">
        <v>2018</v>
      </c>
      <c r="E21093" s="10" t="s">
        <v>45</v>
      </c>
      <c r="F21093" s="10" t="s">
        <v>106</v>
      </c>
      <c r="G21093" s="10" t="s">
        <v>197</v>
      </c>
      <c r="H21093" s="10" t="s">
        <v>61</v>
      </c>
      <c r="I21093" s="10" t="s">
        <v>241</v>
      </c>
      <c r="J21093" s="10">
        <f>VLOOKUP(RefEthnicity[[#This Row],[REFERRAL_MONTH]],WorkingDays[#All],2,FALSE)</f>
        <v>21</v>
      </c>
      <c r="K21093" s="12">
        <f>RefEthnicity[[#This Row],[TWW_REFERRALS]]*(21/RefEthnicity[[#This Row],[WD]])</f>
        <v>11</v>
      </c>
    </row>
    <row r="21094" spans="1:11" x14ac:dyDescent="0.35">
      <c r="A21094" s="10">
        <v>4</v>
      </c>
      <c r="B21094" s="10">
        <v>201803</v>
      </c>
      <c r="C21094" s="10" t="s">
        <v>14</v>
      </c>
      <c r="D21094" s="10">
        <v>2018</v>
      </c>
      <c r="E21094" s="10" t="s">
        <v>45</v>
      </c>
      <c r="F21094" s="10" t="s">
        <v>106</v>
      </c>
      <c r="G21094" s="10" t="s">
        <v>197</v>
      </c>
      <c r="H21094" s="10" t="s">
        <v>63</v>
      </c>
      <c r="I21094" s="10" t="s">
        <v>241</v>
      </c>
      <c r="J21094" s="10">
        <f>VLOOKUP(RefEthnicity[[#This Row],[REFERRAL_MONTH]],WorkingDays[#All],2,FALSE)</f>
        <v>21</v>
      </c>
      <c r="K21094" s="12">
        <f>RefEthnicity[[#This Row],[TWW_REFERRALS]]*(21/RefEthnicity[[#This Row],[WD]])</f>
        <v>4</v>
      </c>
    </row>
    <row r="21095" spans="1:11" x14ac:dyDescent="0.35">
      <c r="A21095" s="10">
        <v>7</v>
      </c>
      <c r="B21095" s="10">
        <v>201803</v>
      </c>
      <c r="C21095" s="10" t="s">
        <v>14</v>
      </c>
      <c r="D21095" s="10">
        <v>2018</v>
      </c>
      <c r="E21095" s="10" t="s">
        <v>45</v>
      </c>
      <c r="F21095" s="10" t="s">
        <v>107</v>
      </c>
      <c r="G21095" s="10" t="s">
        <v>197</v>
      </c>
      <c r="H21095" s="10" t="s">
        <v>59</v>
      </c>
      <c r="I21095" s="10" t="s">
        <v>241</v>
      </c>
      <c r="J21095" s="10">
        <f>VLOOKUP(RefEthnicity[[#This Row],[REFERRAL_MONTH]],WorkingDays[#All],2,FALSE)</f>
        <v>21</v>
      </c>
      <c r="K21095" s="12">
        <f>RefEthnicity[[#This Row],[TWW_REFERRALS]]*(21/RefEthnicity[[#This Row],[WD]])</f>
        <v>7</v>
      </c>
    </row>
    <row r="21096" spans="1:11" x14ac:dyDescent="0.35">
      <c r="A21096" s="10">
        <v>34</v>
      </c>
      <c r="B21096" s="10">
        <v>201803</v>
      </c>
      <c r="C21096" s="10" t="s">
        <v>14</v>
      </c>
      <c r="D21096" s="10">
        <v>2018</v>
      </c>
      <c r="E21096" s="10" t="s">
        <v>45</v>
      </c>
      <c r="F21096" s="10" t="s">
        <v>107</v>
      </c>
      <c r="G21096" s="10" t="s">
        <v>197</v>
      </c>
      <c r="H21096" s="10" t="s">
        <v>62</v>
      </c>
      <c r="I21096" s="10" t="s">
        <v>62</v>
      </c>
      <c r="J21096" s="10">
        <f>VLOOKUP(RefEthnicity[[#This Row],[REFERRAL_MONTH]],WorkingDays[#All],2,FALSE)</f>
        <v>21</v>
      </c>
      <c r="K21096" s="12">
        <f>RefEthnicity[[#This Row],[TWW_REFERRALS]]*(21/RefEthnicity[[#This Row],[WD]])</f>
        <v>34</v>
      </c>
    </row>
    <row r="21097" spans="1:11" x14ac:dyDescent="0.35">
      <c r="A21097" s="10">
        <v>19</v>
      </c>
      <c r="B21097" s="10">
        <v>201803</v>
      </c>
      <c r="C21097" s="10" t="s">
        <v>14</v>
      </c>
      <c r="D21097" s="10">
        <v>2018</v>
      </c>
      <c r="E21097" s="10" t="s">
        <v>45</v>
      </c>
      <c r="F21097" s="10" t="s">
        <v>107</v>
      </c>
      <c r="G21097" s="10" t="s">
        <v>197</v>
      </c>
      <c r="H21097" s="10" t="s">
        <v>58</v>
      </c>
      <c r="I21097" s="10" t="s">
        <v>241</v>
      </c>
      <c r="J21097" s="10">
        <f>VLOOKUP(RefEthnicity[[#This Row],[REFERRAL_MONTH]],WorkingDays[#All],2,FALSE)</f>
        <v>21</v>
      </c>
      <c r="K21097" s="12">
        <f>RefEthnicity[[#This Row],[TWW_REFERRALS]]*(21/RefEthnicity[[#This Row],[WD]])</f>
        <v>19</v>
      </c>
    </row>
    <row r="21098" spans="1:11" x14ac:dyDescent="0.35">
      <c r="A21098" s="10">
        <v>11</v>
      </c>
      <c r="B21098" s="10">
        <v>201803</v>
      </c>
      <c r="C21098" s="10" t="s">
        <v>14</v>
      </c>
      <c r="D21098" s="10">
        <v>2018</v>
      </c>
      <c r="E21098" s="10" t="s">
        <v>45</v>
      </c>
      <c r="F21098" s="10" t="s">
        <v>107</v>
      </c>
      <c r="G21098" s="10" t="s">
        <v>197</v>
      </c>
      <c r="H21098" s="10" t="s">
        <v>60</v>
      </c>
      <c r="I21098" s="10" t="s">
        <v>241</v>
      </c>
      <c r="J21098" s="10">
        <f>VLOOKUP(RefEthnicity[[#This Row],[REFERRAL_MONTH]],WorkingDays[#All],2,FALSE)</f>
        <v>21</v>
      </c>
      <c r="K21098" s="12">
        <f>RefEthnicity[[#This Row],[TWW_REFERRALS]]*(21/RefEthnicity[[#This Row],[WD]])</f>
        <v>11</v>
      </c>
    </row>
    <row r="21099" spans="1:11" x14ac:dyDescent="0.35">
      <c r="A21099" s="10">
        <v>7</v>
      </c>
      <c r="B21099" s="10">
        <v>201803</v>
      </c>
      <c r="C21099" s="10" t="s">
        <v>14</v>
      </c>
      <c r="D21099" s="10">
        <v>2018</v>
      </c>
      <c r="E21099" s="10" t="s">
        <v>45</v>
      </c>
      <c r="F21099" s="10" t="s">
        <v>107</v>
      </c>
      <c r="G21099" s="10" t="s">
        <v>197</v>
      </c>
      <c r="H21099" s="10" t="s">
        <v>57</v>
      </c>
      <c r="I21099" s="10" t="s">
        <v>241</v>
      </c>
      <c r="J21099" s="10">
        <f>VLOOKUP(RefEthnicity[[#This Row],[REFERRAL_MONTH]],WorkingDays[#All],2,FALSE)</f>
        <v>21</v>
      </c>
      <c r="K21099" s="12">
        <f>RefEthnicity[[#This Row],[TWW_REFERRALS]]*(21/RefEthnicity[[#This Row],[WD]])</f>
        <v>7</v>
      </c>
    </row>
    <row r="21100" spans="1:11" x14ac:dyDescent="0.35">
      <c r="A21100" s="10">
        <v>19</v>
      </c>
      <c r="B21100" s="10">
        <v>201803</v>
      </c>
      <c r="C21100" s="10" t="s">
        <v>14</v>
      </c>
      <c r="D21100" s="10">
        <v>2018</v>
      </c>
      <c r="E21100" s="10" t="s">
        <v>45</v>
      </c>
      <c r="F21100" s="10" t="s">
        <v>107</v>
      </c>
      <c r="G21100" s="10" t="s">
        <v>197</v>
      </c>
      <c r="H21100" s="10" t="s">
        <v>61</v>
      </c>
      <c r="I21100" s="10" t="s">
        <v>241</v>
      </c>
      <c r="J21100" s="10">
        <f>VLOOKUP(RefEthnicity[[#This Row],[REFERRAL_MONTH]],WorkingDays[#All],2,FALSE)</f>
        <v>21</v>
      </c>
      <c r="K21100" s="12">
        <f>RefEthnicity[[#This Row],[TWW_REFERRALS]]*(21/RefEthnicity[[#This Row],[WD]])</f>
        <v>19</v>
      </c>
    </row>
    <row r="21101" spans="1:11" x14ac:dyDescent="0.35">
      <c r="A21101" s="10">
        <v>8</v>
      </c>
      <c r="B21101" s="10">
        <v>201803</v>
      </c>
      <c r="C21101" s="10" t="s">
        <v>14</v>
      </c>
      <c r="D21101" s="10">
        <v>2018</v>
      </c>
      <c r="E21101" s="10" t="s">
        <v>45</v>
      </c>
      <c r="F21101" s="10" t="s">
        <v>107</v>
      </c>
      <c r="G21101" s="10" t="s">
        <v>197</v>
      </c>
      <c r="H21101" s="10" t="s">
        <v>63</v>
      </c>
      <c r="I21101" s="10" t="s">
        <v>241</v>
      </c>
      <c r="J21101" s="10">
        <f>VLOOKUP(RefEthnicity[[#This Row],[REFERRAL_MONTH]],WorkingDays[#All],2,FALSE)</f>
        <v>21</v>
      </c>
      <c r="K21101" s="12">
        <f>RefEthnicity[[#This Row],[TWW_REFERRALS]]*(21/RefEthnicity[[#This Row],[WD]])</f>
        <v>8</v>
      </c>
    </row>
    <row r="21102" spans="1:11" x14ac:dyDescent="0.35">
      <c r="A21102" s="10">
        <v>7</v>
      </c>
      <c r="B21102" s="10">
        <v>201803</v>
      </c>
      <c r="C21102" s="10" t="s">
        <v>14</v>
      </c>
      <c r="D21102" s="10">
        <v>2018</v>
      </c>
      <c r="E21102" s="10" t="s">
        <v>45</v>
      </c>
      <c r="F21102" s="10" t="s">
        <v>108</v>
      </c>
      <c r="G21102" s="10" t="s">
        <v>197</v>
      </c>
      <c r="H21102" s="10" t="s">
        <v>59</v>
      </c>
      <c r="I21102" s="10" t="s">
        <v>241</v>
      </c>
      <c r="J21102" s="10">
        <f>VLOOKUP(RefEthnicity[[#This Row],[REFERRAL_MONTH]],WorkingDays[#All],2,FALSE)</f>
        <v>21</v>
      </c>
      <c r="K21102" s="12">
        <f>RefEthnicity[[#This Row],[TWW_REFERRALS]]*(21/RefEthnicity[[#This Row],[WD]])</f>
        <v>7</v>
      </c>
    </row>
    <row r="21103" spans="1:11" x14ac:dyDescent="0.35">
      <c r="A21103" s="10">
        <v>18</v>
      </c>
      <c r="B21103" s="10">
        <v>201803</v>
      </c>
      <c r="C21103" s="10" t="s">
        <v>14</v>
      </c>
      <c r="D21103" s="10">
        <v>2018</v>
      </c>
      <c r="E21103" s="10" t="s">
        <v>45</v>
      </c>
      <c r="F21103" s="10" t="s">
        <v>108</v>
      </c>
      <c r="G21103" s="10" t="s">
        <v>197</v>
      </c>
      <c r="H21103" s="10" t="s">
        <v>62</v>
      </c>
      <c r="I21103" s="10" t="s">
        <v>62</v>
      </c>
      <c r="J21103" s="10">
        <f>VLOOKUP(RefEthnicity[[#This Row],[REFERRAL_MONTH]],WorkingDays[#All],2,FALSE)</f>
        <v>21</v>
      </c>
      <c r="K21103" s="12">
        <f>RefEthnicity[[#This Row],[TWW_REFERRALS]]*(21/RefEthnicity[[#This Row],[WD]])</f>
        <v>18</v>
      </c>
    </row>
    <row r="21104" spans="1:11" x14ac:dyDescent="0.35">
      <c r="A21104" s="10">
        <v>6</v>
      </c>
      <c r="B21104" s="10">
        <v>201803</v>
      </c>
      <c r="C21104" s="10" t="s">
        <v>14</v>
      </c>
      <c r="D21104" s="10">
        <v>2018</v>
      </c>
      <c r="E21104" s="10" t="s">
        <v>45</v>
      </c>
      <c r="F21104" s="10" t="s">
        <v>108</v>
      </c>
      <c r="G21104" s="10" t="s">
        <v>197</v>
      </c>
      <c r="H21104" s="10" t="s">
        <v>58</v>
      </c>
      <c r="I21104" s="10" t="s">
        <v>241</v>
      </c>
      <c r="J21104" s="10">
        <f>VLOOKUP(RefEthnicity[[#This Row],[REFERRAL_MONTH]],WorkingDays[#All],2,FALSE)</f>
        <v>21</v>
      </c>
      <c r="K21104" s="12">
        <f>RefEthnicity[[#This Row],[TWW_REFERRALS]]*(21/RefEthnicity[[#This Row],[WD]])</f>
        <v>6</v>
      </c>
    </row>
    <row r="21105" spans="1:11" x14ac:dyDescent="0.35">
      <c r="A21105" s="10">
        <v>3</v>
      </c>
      <c r="B21105" s="10">
        <v>201803</v>
      </c>
      <c r="C21105" s="10" t="s">
        <v>14</v>
      </c>
      <c r="D21105" s="10">
        <v>2018</v>
      </c>
      <c r="E21105" s="10" t="s">
        <v>45</v>
      </c>
      <c r="F21105" s="10" t="s">
        <v>108</v>
      </c>
      <c r="G21105" s="10" t="s">
        <v>197</v>
      </c>
      <c r="H21105" s="10" t="s">
        <v>60</v>
      </c>
      <c r="I21105" s="10" t="s">
        <v>241</v>
      </c>
      <c r="J21105" s="10">
        <f>VLOOKUP(RefEthnicity[[#This Row],[REFERRAL_MONTH]],WorkingDays[#All],2,FALSE)</f>
        <v>21</v>
      </c>
      <c r="K21105" s="12">
        <f>RefEthnicity[[#This Row],[TWW_REFERRALS]]*(21/RefEthnicity[[#This Row],[WD]])</f>
        <v>3</v>
      </c>
    </row>
    <row r="21106" spans="1:11" x14ac:dyDescent="0.35">
      <c r="A21106" s="10">
        <v>1</v>
      </c>
      <c r="B21106" s="10">
        <v>201803</v>
      </c>
      <c r="C21106" s="10" t="s">
        <v>14</v>
      </c>
      <c r="D21106" s="10">
        <v>2018</v>
      </c>
      <c r="E21106" s="10" t="s">
        <v>45</v>
      </c>
      <c r="F21106" s="10" t="s">
        <v>108</v>
      </c>
      <c r="G21106" s="10" t="s">
        <v>197</v>
      </c>
      <c r="H21106" s="10" t="s">
        <v>57</v>
      </c>
      <c r="I21106" s="10" t="s">
        <v>241</v>
      </c>
      <c r="J21106" s="10">
        <f>VLOOKUP(RefEthnicity[[#This Row],[REFERRAL_MONTH]],WorkingDays[#All],2,FALSE)</f>
        <v>21</v>
      </c>
      <c r="K21106" s="12">
        <f>RefEthnicity[[#This Row],[TWW_REFERRALS]]*(21/RefEthnicity[[#This Row],[WD]])</f>
        <v>1</v>
      </c>
    </row>
    <row r="21107" spans="1:11" x14ac:dyDescent="0.35">
      <c r="A21107" s="10">
        <v>6</v>
      </c>
      <c r="B21107" s="10">
        <v>201803</v>
      </c>
      <c r="C21107" s="10" t="s">
        <v>14</v>
      </c>
      <c r="D21107" s="10">
        <v>2018</v>
      </c>
      <c r="E21107" s="10" t="s">
        <v>45</v>
      </c>
      <c r="F21107" s="10" t="s">
        <v>108</v>
      </c>
      <c r="G21107" s="10" t="s">
        <v>197</v>
      </c>
      <c r="H21107" s="10" t="s">
        <v>61</v>
      </c>
      <c r="I21107" s="10" t="s">
        <v>241</v>
      </c>
      <c r="J21107" s="10">
        <f>VLOOKUP(RefEthnicity[[#This Row],[REFERRAL_MONTH]],WorkingDays[#All],2,FALSE)</f>
        <v>21</v>
      </c>
      <c r="K21107" s="12">
        <f>RefEthnicity[[#This Row],[TWW_REFERRALS]]*(21/RefEthnicity[[#This Row],[WD]])</f>
        <v>6</v>
      </c>
    </row>
    <row r="21108" spans="1:11" x14ac:dyDescent="0.35">
      <c r="A21108" s="10">
        <v>3</v>
      </c>
      <c r="B21108" s="10">
        <v>201803</v>
      </c>
      <c r="C21108" s="10" t="s">
        <v>14</v>
      </c>
      <c r="D21108" s="10">
        <v>2018</v>
      </c>
      <c r="E21108" s="10" t="s">
        <v>45</v>
      </c>
      <c r="F21108" s="10" t="s">
        <v>108</v>
      </c>
      <c r="G21108" s="10" t="s">
        <v>197</v>
      </c>
      <c r="H21108" s="10" t="s">
        <v>63</v>
      </c>
      <c r="I21108" s="10" t="s">
        <v>241</v>
      </c>
      <c r="J21108" s="10">
        <f>VLOOKUP(RefEthnicity[[#This Row],[REFERRAL_MONTH]],WorkingDays[#All],2,FALSE)</f>
        <v>21</v>
      </c>
      <c r="K21108" s="12">
        <f>RefEthnicity[[#This Row],[TWW_REFERRALS]]*(21/RefEthnicity[[#This Row],[WD]])</f>
        <v>3</v>
      </c>
    </row>
    <row r="21109" spans="1:11" x14ac:dyDescent="0.35">
      <c r="A21109" s="10">
        <v>20</v>
      </c>
      <c r="B21109" s="10">
        <v>201803</v>
      </c>
      <c r="C21109" s="10" t="s">
        <v>14</v>
      </c>
      <c r="D21109" s="10">
        <v>2018</v>
      </c>
      <c r="E21109" s="10" t="s">
        <v>45</v>
      </c>
      <c r="F21109" s="10" t="s">
        <v>109</v>
      </c>
      <c r="G21109" s="10" t="s">
        <v>109</v>
      </c>
      <c r="H21109" s="10" t="s">
        <v>59</v>
      </c>
      <c r="I21109" s="10" t="s">
        <v>241</v>
      </c>
      <c r="J21109" s="10">
        <f>VLOOKUP(RefEthnicity[[#This Row],[REFERRAL_MONTH]],WorkingDays[#All],2,FALSE)</f>
        <v>21</v>
      </c>
      <c r="K21109" s="12">
        <f>RefEthnicity[[#This Row],[TWW_REFERRALS]]*(21/RefEthnicity[[#This Row],[WD]])</f>
        <v>20</v>
      </c>
    </row>
    <row r="21110" spans="1:11" x14ac:dyDescent="0.35">
      <c r="A21110" s="10">
        <v>41</v>
      </c>
      <c r="B21110" s="10">
        <v>201803</v>
      </c>
      <c r="C21110" s="10" t="s">
        <v>14</v>
      </c>
      <c r="D21110" s="10">
        <v>2018</v>
      </c>
      <c r="E21110" s="10" t="s">
        <v>45</v>
      </c>
      <c r="F21110" s="10" t="s">
        <v>109</v>
      </c>
      <c r="G21110" s="10" t="s">
        <v>109</v>
      </c>
      <c r="H21110" s="10" t="s">
        <v>62</v>
      </c>
      <c r="I21110" s="10" t="s">
        <v>62</v>
      </c>
      <c r="J21110" s="10">
        <f>VLOOKUP(RefEthnicity[[#This Row],[REFERRAL_MONTH]],WorkingDays[#All],2,FALSE)</f>
        <v>21</v>
      </c>
      <c r="K21110" s="12">
        <f>RefEthnicity[[#This Row],[TWW_REFERRALS]]*(21/RefEthnicity[[#This Row],[WD]])</f>
        <v>41</v>
      </c>
    </row>
    <row r="21111" spans="1:11" x14ac:dyDescent="0.35">
      <c r="A21111" s="10">
        <v>40</v>
      </c>
      <c r="B21111" s="10">
        <v>201803</v>
      </c>
      <c r="C21111" s="10" t="s">
        <v>14</v>
      </c>
      <c r="D21111" s="10">
        <v>2018</v>
      </c>
      <c r="E21111" s="10" t="s">
        <v>45</v>
      </c>
      <c r="F21111" s="10" t="s">
        <v>109</v>
      </c>
      <c r="G21111" s="10" t="s">
        <v>109</v>
      </c>
      <c r="H21111" s="10" t="s">
        <v>58</v>
      </c>
      <c r="I21111" s="10" t="s">
        <v>241</v>
      </c>
      <c r="J21111" s="10">
        <f>VLOOKUP(RefEthnicity[[#This Row],[REFERRAL_MONTH]],WorkingDays[#All],2,FALSE)</f>
        <v>21</v>
      </c>
      <c r="K21111" s="12">
        <f>RefEthnicity[[#This Row],[TWW_REFERRALS]]*(21/RefEthnicity[[#This Row],[WD]])</f>
        <v>40</v>
      </c>
    </row>
    <row r="21112" spans="1:11" x14ac:dyDescent="0.35">
      <c r="A21112" s="10">
        <v>26</v>
      </c>
      <c r="B21112" s="10">
        <v>201803</v>
      </c>
      <c r="C21112" s="10" t="s">
        <v>14</v>
      </c>
      <c r="D21112" s="10">
        <v>2018</v>
      </c>
      <c r="E21112" s="10" t="s">
        <v>45</v>
      </c>
      <c r="F21112" s="10" t="s">
        <v>109</v>
      </c>
      <c r="G21112" s="10" t="s">
        <v>109</v>
      </c>
      <c r="H21112" s="10" t="s">
        <v>60</v>
      </c>
      <c r="I21112" s="10" t="s">
        <v>241</v>
      </c>
      <c r="J21112" s="10">
        <f>VLOOKUP(RefEthnicity[[#This Row],[REFERRAL_MONTH]],WorkingDays[#All],2,FALSE)</f>
        <v>21</v>
      </c>
      <c r="K21112" s="12">
        <f>RefEthnicity[[#This Row],[TWW_REFERRALS]]*(21/RefEthnicity[[#This Row],[WD]])</f>
        <v>26</v>
      </c>
    </row>
    <row r="21113" spans="1:11" x14ac:dyDescent="0.35">
      <c r="A21113" s="10">
        <v>23</v>
      </c>
      <c r="B21113" s="10">
        <v>201803</v>
      </c>
      <c r="C21113" s="10" t="s">
        <v>14</v>
      </c>
      <c r="D21113" s="10">
        <v>2018</v>
      </c>
      <c r="E21113" s="10" t="s">
        <v>45</v>
      </c>
      <c r="F21113" s="10" t="s">
        <v>109</v>
      </c>
      <c r="G21113" s="10" t="s">
        <v>109</v>
      </c>
      <c r="H21113" s="10" t="s">
        <v>57</v>
      </c>
      <c r="I21113" s="10" t="s">
        <v>241</v>
      </c>
      <c r="J21113" s="10">
        <f>VLOOKUP(RefEthnicity[[#This Row],[REFERRAL_MONTH]],WorkingDays[#All],2,FALSE)</f>
        <v>21</v>
      </c>
      <c r="K21113" s="12">
        <f>RefEthnicity[[#This Row],[TWW_REFERRALS]]*(21/RefEthnicity[[#This Row],[WD]])</f>
        <v>23</v>
      </c>
    </row>
    <row r="21114" spans="1:11" x14ac:dyDescent="0.35">
      <c r="A21114" s="10">
        <v>48</v>
      </c>
      <c r="B21114" s="10">
        <v>201803</v>
      </c>
      <c r="C21114" s="10" t="s">
        <v>14</v>
      </c>
      <c r="D21114" s="10">
        <v>2018</v>
      </c>
      <c r="E21114" s="10" t="s">
        <v>45</v>
      </c>
      <c r="F21114" s="10" t="s">
        <v>109</v>
      </c>
      <c r="G21114" s="10" t="s">
        <v>109</v>
      </c>
      <c r="H21114" s="10" t="s">
        <v>61</v>
      </c>
      <c r="I21114" s="10" t="s">
        <v>241</v>
      </c>
      <c r="J21114" s="10">
        <f>VLOOKUP(RefEthnicity[[#This Row],[REFERRAL_MONTH]],WorkingDays[#All],2,FALSE)</f>
        <v>21</v>
      </c>
      <c r="K21114" s="12">
        <f>RefEthnicity[[#This Row],[TWW_REFERRALS]]*(21/RefEthnicity[[#This Row],[WD]])</f>
        <v>48</v>
      </c>
    </row>
    <row r="21115" spans="1:11" x14ac:dyDescent="0.35">
      <c r="A21115" s="10">
        <v>19</v>
      </c>
      <c r="B21115" s="10">
        <v>201803</v>
      </c>
      <c r="C21115" s="10" t="s">
        <v>14</v>
      </c>
      <c r="D21115" s="10">
        <v>2018</v>
      </c>
      <c r="E21115" s="10" t="s">
        <v>45</v>
      </c>
      <c r="F21115" s="10" t="s">
        <v>109</v>
      </c>
      <c r="G21115" s="10" t="s">
        <v>109</v>
      </c>
      <c r="H21115" s="10" t="s">
        <v>63</v>
      </c>
      <c r="I21115" s="10" t="s">
        <v>241</v>
      </c>
      <c r="J21115" s="10">
        <f>VLOOKUP(RefEthnicity[[#This Row],[REFERRAL_MONTH]],WorkingDays[#All],2,FALSE)</f>
        <v>21</v>
      </c>
      <c r="K21115" s="12">
        <f>RefEthnicity[[#This Row],[TWW_REFERRALS]]*(21/RefEthnicity[[#This Row],[WD]])</f>
        <v>19</v>
      </c>
    </row>
    <row r="21116" spans="1:11" x14ac:dyDescent="0.35">
      <c r="A21116" s="10">
        <v>439</v>
      </c>
      <c r="B21116" s="10">
        <v>201803</v>
      </c>
      <c r="C21116" s="10" t="s">
        <v>14</v>
      </c>
      <c r="D21116" s="10">
        <v>2018</v>
      </c>
      <c r="E21116" s="10" t="s">
        <v>45</v>
      </c>
      <c r="F21116" s="10" t="s">
        <v>169</v>
      </c>
      <c r="G21116" s="10" t="s">
        <v>169</v>
      </c>
      <c r="H21116" s="10" t="s">
        <v>59</v>
      </c>
      <c r="I21116" s="10" t="s">
        <v>241</v>
      </c>
      <c r="J21116" s="10">
        <f>VLOOKUP(RefEthnicity[[#This Row],[REFERRAL_MONTH]],WorkingDays[#All],2,FALSE)</f>
        <v>21</v>
      </c>
      <c r="K21116" s="12">
        <f>RefEthnicity[[#This Row],[TWW_REFERRALS]]*(21/RefEthnicity[[#This Row],[WD]])</f>
        <v>439</v>
      </c>
    </row>
    <row r="21117" spans="1:11" x14ac:dyDescent="0.35">
      <c r="A21117" s="10">
        <v>477</v>
      </c>
      <c r="B21117" s="10">
        <v>201803</v>
      </c>
      <c r="C21117" s="10" t="s">
        <v>14</v>
      </c>
      <c r="D21117" s="10">
        <v>2018</v>
      </c>
      <c r="E21117" s="10" t="s">
        <v>45</v>
      </c>
      <c r="F21117" s="10" t="s">
        <v>169</v>
      </c>
      <c r="G21117" s="10" t="s">
        <v>169</v>
      </c>
      <c r="H21117" s="10" t="s">
        <v>62</v>
      </c>
      <c r="I21117" s="10" t="s">
        <v>62</v>
      </c>
      <c r="J21117" s="10">
        <f>VLOOKUP(RefEthnicity[[#This Row],[REFERRAL_MONTH]],WorkingDays[#All],2,FALSE)</f>
        <v>21</v>
      </c>
      <c r="K21117" s="12">
        <f>RefEthnicity[[#This Row],[TWW_REFERRALS]]*(21/RefEthnicity[[#This Row],[WD]])</f>
        <v>477</v>
      </c>
    </row>
    <row r="21118" spans="1:11" x14ac:dyDescent="0.35">
      <c r="A21118" s="10">
        <v>815</v>
      </c>
      <c r="B21118" s="10">
        <v>201803</v>
      </c>
      <c r="C21118" s="10" t="s">
        <v>14</v>
      </c>
      <c r="D21118" s="10">
        <v>2018</v>
      </c>
      <c r="E21118" s="10" t="s">
        <v>45</v>
      </c>
      <c r="F21118" s="10" t="s">
        <v>169</v>
      </c>
      <c r="G21118" s="10" t="s">
        <v>169</v>
      </c>
      <c r="H21118" s="10" t="s">
        <v>58</v>
      </c>
      <c r="I21118" s="10" t="s">
        <v>241</v>
      </c>
      <c r="J21118" s="10">
        <f>VLOOKUP(RefEthnicity[[#This Row],[REFERRAL_MONTH]],WorkingDays[#All],2,FALSE)</f>
        <v>21</v>
      </c>
      <c r="K21118" s="12">
        <f>RefEthnicity[[#This Row],[TWW_REFERRALS]]*(21/RefEthnicity[[#This Row],[WD]])</f>
        <v>815</v>
      </c>
    </row>
    <row r="21119" spans="1:11" x14ac:dyDescent="0.35">
      <c r="A21119" s="10">
        <v>484</v>
      </c>
      <c r="B21119" s="10">
        <v>201803</v>
      </c>
      <c r="C21119" s="10" t="s">
        <v>14</v>
      </c>
      <c r="D21119" s="10">
        <v>2018</v>
      </c>
      <c r="E21119" s="10" t="s">
        <v>45</v>
      </c>
      <c r="F21119" s="10" t="s">
        <v>169</v>
      </c>
      <c r="G21119" s="10" t="s">
        <v>169</v>
      </c>
      <c r="H21119" s="10" t="s">
        <v>60</v>
      </c>
      <c r="I21119" s="10" t="s">
        <v>241</v>
      </c>
      <c r="J21119" s="10">
        <f>VLOOKUP(RefEthnicity[[#This Row],[REFERRAL_MONTH]],WorkingDays[#All],2,FALSE)</f>
        <v>21</v>
      </c>
      <c r="K21119" s="12">
        <f>RefEthnicity[[#This Row],[TWW_REFERRALS]]*(21/RefEthnicity[[#This Row],[WD]])</f>
        <v>484</v>
      </c>
    </row>
    <row r="21120" spans="1:11" x14ac:dyDescent="0.35">
      <c r="A21120" s="10">
        <v>632</v>
      </c>
      <c r="B21120" s="10">
        <v>201803</v>
      </c>
      <c r="C21120" s="10" t="s">
        <v>14</v>
      </c>
      <c r="D21120" s="10">
        <v>2018</v>
      </c>
      <c r="E21120" s="10" t="s">
        <v>45</v>
      </c>
      <c r="F21120" s="10" t="s">
        <v>169</v>
      </c>
      <c r="G21120" s="10" t="s">
        <v>169</v>
      </c>
      <c r="H21120" s="10" t="s">
        <v>57</v>
      </c>
      <c r="I21120" s="10" t="s">
        <v>241</v>
      </c>
      <c r="J21120" s="10">
        <f>VLOOKUP(RefEthnicity[[#This Row],[REFERRAL_MONTH]],WorkingDays[#All],2,FALSE)</f>
        <v>21</v>
      </c>
      <c r="K21120" s="12">
        <f>RefEthnicity[[#This Row],[TWW_REFERRALS]]*(21/RefEthnicity[[#This Row],[WD]])</f>
        <v>632</v>
      </c>
    </row>
    <row r="21121" spans="1:11" x14ac:dyDescent="0.35">
      <c r="A21121" s="10">
        <v>678</v>
      </c>
      <c r="B21121" s="10">
        <v>201803</v>
      </c>
      <c r="C21121" s="10" t="s">
        <v>14</v>
      </c>
      <c r="D21121" s="10">
        <v>2018</v>
      </c>
      <c r="E21121" s="10" t="s">
        <v>45</v>
      </c>
      <c r="F21121" s="10" t="s">
        <v>169</v>
      </c>
      <c r="G21121" s="10" t="s">
        <v>169</v>
      </c>
      <c r="H21121" s="10" t="s">
        <v>61</v>
      </c>
      <c r="I21121" s="10" t="s">
        <v>241</v>
      </c>
      <c r="J21121" s="10">
        <f>VLOOKUP(RefEthnicity[[#This Row],[REFERRAL_MONTH]],WorkingDays[#All],2,FALSE)</f>
        <v>21</v>
      </c>
      <c r="K21121" s="12">
        <f>RefEthnicity[[#This Row],[TWW_REFERRALS]]*(21/RefEthnicity[[#This Row],[WD]])</f>
        <v>678</v>
      </c>
    </row>
    <row r="21122" spans="1:11" x14ac:dyDescent="0.35">
      <c r="A21122" s="10">
        <v>430</v>
      </c>
      <c r="B21122" s="10">
        <v>201803</v>
      </c>
      <c r="C21122" s="10" t="s">
        <v>14</v>
      </c>
      <c r="D21122" s="10">
        <v>2018</v>
      </c>
      <c r="E21122" s="10" t="s">
        <v>45</v>
      </c>
      <c r="F21122" s="10" t="s">
        <v>169</v>
      </c>
      <c r="G21122" s="10" t="s">
        <v>169</v>
      </c>
      <c r="H21122" s="10" t="s">
        <v>63</v>
      </c>
      <c r="I21122" s="10" t="s">
        <v>241</v>
      </c>
      <c r="J21122" s="10">
        <f>VLOOKUP(RefEthnicity[[#This Row],[REFERRAL_MONTH]],WorkingDays[#All],2,FALSE)</f>
        <v>21</v>
      </c>
      <c r="K21122" s="12">
        <f>RefEthnicity[[#This Row],[TWW_REFERRALS]]*(21/RefEthnicity[[#This Row],[WD]])</f>
        <v>430</v>
      </c>
    </row>
    <row r="21123" spans="1:11" x14ac:dyDescent="0.35">
      <c r="A21123" s="10">
        <v>37</v>
      </c>
      <c r="B21123" s="10">
        <v>201803</v>
      </c>
      <c r="C21123" s="10" t="s">
        <v>14</v>
      </c>
      <c r="D21123" s="10">
        <v>2018</v>
      </c>
      <c r="E21123" s="10" t="s">
        <v>45</v>
      </c>
      <c r="F21123" s="10" t="s">
        <v>198</v>
      </c>
      <c r="G21123" s="10" t="s">
        <v>197</v>
      </c>
      <c r="H21123" s="10" t="s">
        <v>59</v>
      </c>
      <c r="I21123" s="10" t="s">
        <v>241</v>
      </c>
      <c r="J21123" s="10">
        <f>VLOOKUP(RefEthnicity[[#This Row],[REFERRAL_MONTH]],WorkingDays[#All],2,FALSE)</f>
        <v>21</v>
      </c>
      <c r="K21123" s="12">
        <f>RefEthnicity[[#This Row],[TWW_REFERRALS]]*(21/RefEthnicity[[#This Row],[WD]])</f>
        <v>37</v>
      </c>
    </row>
    <row r="21124" spans="1:11" x14ac:dyDescent="0.35">
      <c r="A21124" s="10">
        <v>191</v>
      </c>
      <c r="B21124" s="10">
        <v>201803</v>
      </c>
      <c r="C21124" s="10" t="s">
        <v>14</v>
      </c>
      <c r="D21124" s="10">
        <v>2018</v>
      </c>
      <c r="E21124" s="10" t="s">
        <v>45</v>
      </c>
      <c r="F21124" s="10" t="s">
        <v>198</v>
      </c>
      <c r="G21124" s="10" t="s">
        <v>197</v>
      </c>
      <c r="H21124" s="10" t="s">
        <v>62</v>
      </c>
      <c r="I21124" s="10" t="s">
        <v>62</v>
      </c>
      <c r="J21124" s="10">
        <f>VLOOKUP(RefEthnicity[[#This Row],[REFERRAL_MONTH]],WorkingDays[#All],2,FALSE)</f>
        <v>21</v>
      </c>
      <c r="K21124" s="12">
        <f>RefEthnicity[[#This Row],[TWW_REFERRALS]]*(21/RefEthnicity[[#This Row],[WD]])</f>
        <v>191</v>
      </c>
    </row>
    <row r="21125" spans="1:11" x14ac:dyDescent="0.35">
      <c r="A21125" s="10">
        <v>26</v>
      </c>
      <c r="B21125" s="10">
        <v>201803</v>
      </c>
      <c r="C21125" s="10" t="s">
        <v>14</v>
      </c>
      <c r="D21125" s="10">
        <v>2018</v>
      </c>
      <c r="E21125" s="10" t="s">
        <v>45</v>
      </c>
      <c r="F21125" s="10" t="s">
        <v>198</v>
      </c>
      <c r="G21125" s="10" t="s">
        <v>197</v>
      </c>
      <c r="H21125" s="10" t="s">
        <v>58</v>
      </c>
      <c r="I21125" s="10" t="s">
        <v>241</v>
      </c>
      <c r="J21125" s="10">
        <f>VLOOKUP(RefEthnicity[[#This Row],[REFERRAL_MONTH]],WorkingDays[#All],2,FALSE)</f>
        <v>21</v>
      </c>
      <c r="K21125" s="12">
        <f>RefEthnicity[[#This Row],[TWW_REFERRALS]]*(21/RefEthnicity[[#This Row],[WD]])</f>
        <v>26</v>
      </c>
    </row>
    <row r="21126" spans="1:11" x14ac:dyDescent="0.35">
      <c r="A21126" s="10">
        <v>29</v>
      </c>
      <c r="B21126" s="10">
        <v>201803</v>
      </c>
      <c r="C21126" s="10" t="s">
        <v>14</v>
      </c>
      <c r="D21126" s="10">
        <v>2018</v>
      </c>
      <c r="E21126" s="10" t="s">
        <v>45</v>
      </c>
      <c r="F21126" s="10" t="s">
        <v>198</v>
      </c>
      <c r="G21126" s="10" t="s">
        <v>197</v>
      </c>
      <c r="H21126" s="10" t="s">
        <v>60</v>
      </c>
      <c r="I21126" s="10" t="s">
        <v>241</v>
      </c>
      <c r="J21126" s="10">
        <f>VLOOKUP(RefEthnicity[[#This Row],[REFERRAL_MONTH]],WorkingDays[#All],2,FALSE)</f>
        <v>21</v>
      </c>
      <c r="K21126" s="12">
        <f>RefEthnicity[[#This Row],[TWW_REFERRALS]]*(21/RefEthnicity[[#This Row],[WD]])</f>
        <v>29</v>
      </c>
    </row>
    <row r="21127" spans="1:11" x14ac:dyDescent="0.35">
      <c r="A21127" s="10">
        <v>33</v>
      </c>
      <c r="B21127" s="10">
        <v>201803</v>
      </c>
      <c r="C21127" s="10" t="s">
        <v>14</v>
      </c>
      <c r="D21127" s="10">
        <v>2018</v>
      </c>
      <c r="E21127" s="10" t="s">
        <v>45</v>
      </c>
      <c r="F21127" s="10" t="s">
        <v>198</v>
      </c>
      <c r="G21127" s="10" t="s">
        <v>197</v>
      </c>
      <c r="H21127" s="10" t="s">
        <v>57</v>
      </c>
      <c r="I21127" s="10" t="s">
        <v>241</v>
      </c>
      <c r="J21127" s="10">
        <f>VLOOKUP(RefEthnicity[[#This Row],[REFERRAL_MONTH]],WorkingDays[#All],2,FALSE)</f>
        <v>21</v>
      </c>
      <c r="K21127" s="12">
        <f>RefEthnicity[[#This Row],[TWW_REFERRALS]]*(21/RefEthnicity[[#This Row],[WD]])</f>
        <v>33</v>
      </c>
    </row>
    <row r="21128" spans="1:11" x14ac:dyDescent="0.35">
      <c r="A21128" s="10">
        <v>59</v>
      </c>
      <c r="B21128" s="10">
        <v>201803</v>
      </c>
      <c r="C21128" s="10" t="s">
        <v>14</v>
      </c>
      <c r="D21128" s="10">
        <v>2018</v>
      </c>
      <c r="E21128" s="10" t="s">
        <v>45</v>
      </c>
      <c r="F21128" s="10" t="s">
        <v>198</v>
      </c>
      <c r="G21128" s="10" t="s">
        <v>197</v>
      </c>
      <c r="H21128" s="10" t="s">
        <v>61</v>
      </c>
      <c r="I21128" s="10" t="s">
        <v>241</v>
      </c>
      <c r="J21128" s="10">
        <f>VLOOKUP(RefEthnicity[[#This Row],[REFERRAL_MONTH]],WorkingDays[#All],2,FALSE)</f>
        <v>21</v>
      </c>
      <c r="K21128" s="12">
        <f>RefEthnicity[[#This Row],[TWW_REFERRALS]]*(21/RefEthnicity[[#This Row],[WD]])</f>
        <v>59</v>
      </c>
    </row>
    <row r="21129" spans="1:11" x14ac:dyDescent="0.35">
      <c r="A21129" s="10">
        <v>24</v>
      </c>
      <c r="B21129" s="10">
        <v>201803</v>
      </c>
      <c r="C21129" s="10" t="s">
        <v>14</v>
      </c>
      <c r="D21129" s="10">
        <v>2018</v>
      </c>
      <c r="E21129" s="10" t="s">
        <v>45</v>
      </c>
      <c r="F21129" s="10" t="s">
        <v>198</v>
      </c>
      <c r="G21129" s="10" t="s">
        <v>197</v>
      </c>
      <c r="H21129" s="10" t="s">
        <v>63</v>
      </c>
      <c r="I21129" s="10" t="s">
        <v>241</v>
      </c>
      <c r="J21129" s="10">
        <f>VLOOKUP(RefEthnicity[[#This Row],[REFERRAL_MONTH]],WorkingDays[#All],2,FALSE)</f>
        <v>21</v>
      </c>
      <c r="K21129" s="12">
        <f>RefEthnicity[[#This Row],[TWW_REFERRALS]]*(21/RefEthnicity[[#This Row],[WD]])</f>
        <v>24</v>
      </c>
    </row>
    <row r="21130" spans="1:11" x14ac:dyDescent="0.35">
      <c r="A21130" s="10">
        <v>151</v>
      </c>
      <c r="B21130" s="10">
        <v>201803</v>
      </c>
      <c r="C21130" s="10" t="s">
        <v>14</v>
      </c>
      <c r="D21130" s="10">
        <v>2018</v>
      </c>
      <c r="E21130" s="10" t="s">
        <v>3</v>
      </c>
      <c r="F21130" s="10" t="s">
        <v>105</v>
      </c>
      <c r="G21130" s="10" t="s">
        <v>197</v>
      </c>
      <c r="H21130" s="10" t="s">
        <v>59</v>
      </c>
      <c r="I21130" s="10" t="s">
        <v>241</v>
      </c>
      <c r="J21130" s="10">
        <f>VLOOKUP(RefEthnicity[[#This Row],[REFERRAL_MONTH]],WorkingDays[#All],2,FALSE)</f>
        <v>21</v>
      </c>
      <c r="K21130" s="12">
        <f>RefEthnicity[[#This Row],[TWW_REFERRALS]]*(21/RefEthnicity[[#This Row],[WD]])</f>
        <v>151</v>
      </c>
    </row>
    <row r="21131" spans="1:11" x14ac:dyDescent="0.35">
      <c r="A21131" s="10">
        <v>753</v>
      </c>
      <c r="B21131" s="10">
        <v>201803</v>
      </c>
      <c r="C21131" s="10" t="s">
        <v>14</v>
      </c>
      <c r="D21131" s="10">
        <v>2018</v>
      </c>
      <c r="E21131" s="10" t="s">
        <v>3</v>
      </c>
      <c r="F21131" s="10" t="s">
        <v>105</v>
      </c>
      <c r="G21131" s="10" t="s">
        <v>197</v>
      </c>
      <c r="H21131" s="10" t="s">
        <v>62</v>
      </c>
      <c r="I21131" s="10" t="s">
        <v>62</v>
      </c>
      <c r="J21131" s="10">
        <f>VLOOKUP(RefEthnicity[[#This Row],[REFERRAL_MONTH]],WorkingDays[#All],2,FALSE)</f>
        <v>21</v>
      </c>
      <c r="K21131" s="12">
        <f>RefEthnicity[[#This Row],[TWW_REFERRALS]]*(21/RefEthnicity[[#This Row],[WD]])</f>
        <v>753</v>
      </c>
    </row>
    <row r="21132" spans="1:11" x14ac:dyDescent="0.35">
      <c r="A21132" s="10">
        <v>407</v>
      </c>
      <c r="B21132" s="10">
        <v>201803</v>
      </c>
      <c r="C21132" s="10" t="s">
        <v>14</v>
      </c>
      <c r="D21132" s="10">
        <v>2018</v>
      </c>
      <c r="E21132" s="10" t="s">
        <v>3</v>
      </c>
      <c r="F21132" s="10" t="s">
        <v>105</v>
      </c>
      <c r="G21132" s="10" t="s">
        <v>197</v>
      </c>
      <c r="H21132" s="10" t="s">
        <v>58</v>
      </c>
      <c r="I21132" s="10" t="s">
        <v>241</v>
      </c>
      <c r="J21132" s="10">
        <f>VLOOKUP(RefEthnicity[[#This Row],[REFERRAL_MONTH]],WorkingDays[#All],2,FALSE)</f>
        <v>21</v>
      </c>
      <c r="K21132" s="12">
        <f>RefEthnicity[[#This Row],[TWW_REFERRALS]]*(21/RefEthnicity[[#This Row],[WD]])</f>
        <v>407</v>
      </c>
    </row>
    <row r="21133" spans="1:11" x14ac:dyDescent="0.35">
      <c r="A21133" s="10">
        <v>172</v>
      </c>
      <c r="B21133" s="10">
        <v>201803</v>
      </c>
      <c r="C21133" s="10" t="s">
        <v>14</v>
      </c>
      <c r="D21133" s="10">
        <v>2018</v>
      </c>
      <c r="E21133" s="10" t="s">
        <v>3</v>
      </c>
      <c r="F21133" s="10" t="s">
        <v>105</v>
      </c>
      <c r="G21133" s="10" t="s">
        <v>197</v>
      </c>
      <c r="H21133" s="10" t="s">
        <v>60</v>
      </c>
      <c r="I21133" s="10" t="s">
        <v>241</v>
      </c>
      <c r="J21133" s="10">
        <f>VLOOKUP(RefEthnicity[[#This Row],[REFERRAL_MONTH]],WorkingDays[#All],2,FALSE)</f>
        <v>21</v>
      </c>
      <c r="K21133" s="12">
        <f>RefEthnicity[[#This Row],[TWW_REFERRALS]]*(21/RefEthnicity[[#This Row],[WD]])</f>
        <v>172</v>
      </c>
    </row>
    <row r="21134" spans="1:11" x14ac:dyDescent="0.35">
      <c r="A21134" s="10">
        <v>175</v>
      </c>
      <c r="B21134" s="10">
        <v>201803</v>
      </c>
      <c r="C21134" s="10" t="s">
        <v>14</v>
      </c>
      <c r="D21134" s="10">
        <v>2018</v>
      </c>
      <c r="E21134" s="10" t="s">
        <v>3</v>
      </c>
      <c r="F21134" s="10" t="s">
        <v>105</v>
      </c>
      <c r="G21134" s="10" t="s">
        <v>197</v>
      </c>
      <c r="H21134" s="10" t="s">
        <v>57</v>
      </c>
      <c r="I21134" s="10" t="s">
        <v>241</v>
      </c>
      <c r="J21134" s="10">
        <f>VLOOKUP(RefEthnicity[[#This Row],[REFERRAL_MONTH]],WorkingDays[#All],2,FALSE)</f>
        <v>21</v>
      </c>
      <c r="K21134" s="12">
        <f>RefEthnicity[[#This Row],[TWW_REFERRALS]]*(21/RefEthnicity[[#This Row],[WD]])</f>
        <v>175</v>
      </c>
    </row>
    <row r="21135" spans="1:11" x14ac:dyDescent="0.35">
      <c r="A21135" s="10">
        <v>192</v>
      </c>
      <c r="B21135" s="10">
        <v>201803</v>
      </c>
      <c r="C21135" s="10" t="s">
        <v>14</v>
      </c>
      <c r="D21135" s="10">
        <v>2018</v>
      </c>
      <c r="E21135" s="10" t="s">
        <v>3</v>
      </c>
      <c r="F21135" s="10" t="s">
        <v>105</v>
      </c>
      <c r="G21135" s="10" t="s">
        <v>197</v>
      </c>
      <c r="H21135" s="10" t="s">
        <v>61</v>
      </c>
      <c r="I21135" s="10" t="s">
        <v>241</v>
      </c>
      <c r="J21135" s="10">
        <f>VLOOKUP(RefEthnicity[[#This Row],[REFERRAL_MONTH]],WorkingDays[#All],2,FALSE)</f>
        <v>21</v>
      </c>
      <c r="K21135" s="12">
        <f>RefEthnicity[[#This Row],[TWW_REFERRALS]]*(21/RefEthnicity[[#This Row],[WD]])</f>
        <v>192</v>
      </c>
    </row>
    <row r="21136" spans="1:11" x14ac:dyDescent="0.35">
      <c r="A21136" s="10">
        <v>34</v>
      </c>
      <c r="B21136" s="10">
        <v>201803</v>
      </c>
      <c r="C21136" s="10" t="s">
        <v>14</v>
      </c>
      <c r="D21136" s="10">
        <v>2018</v>
      </c>
      <c r="E21136" s="10" t="s">
        <v>3</v>
      </c>
      <c r="F21136" s="10" t="s">
        <v>105</v>
      </c>
      <c r="G21136" s="10" t="s">
        <v>197</v>
      </c>
      <c r="H21136" s="10" t="s">
        <v>63</v>
      </c>
      <c r="I21136" s="10" t="s">
        <v>241</v>
      </c>
      <c r="J21136" s="10">
        <f>VLOOKUP(RefEthnicity[[#This Row],[REFERRAL_MONTH]],WorkingDays[#All],2,FALSE)</f>
        <v>21</v>
      </c>
      <c r="K21136" s="12">
        <f>RefEthnicity[[#This Row],[TWW_REFERRALS]]*(21/RefEthnicity[[#This Row],[WD]])</f>
        <v>34</v>
      </c>
    </row>
    <row r="21137" spans="1:11" x14ac:dyDescent="0.35">
      <c r="A21137" s="10">
        <v>90</v>
      </c>
      <c r="B21137" s="10">
        <v>201803</v>
      </c>
      <c r="C21137" s="10" t="s">
        <v>14</v>
      </c>
      <c r="D21137" s="10">
        <v>2018</v>
      </c>
      <c r="E21137" s="10" t="s">
        <v>3</v>
      </c>
      <c r="F21137" s="10" t="s">
        <v>106</v>
      </c>
      <c r="G21137" s="10" t="s">
        <v>197</v>
      </c>
      <c r="H21137" s="10" t="s">
        <v>59</v>
      </c>
      <c r="I21137" s="10" t="s">
        <v>241</v>
      </c>
      <c r="J21137" s="10">
        <f>VLOOKUP(RefEthnicity[[#This Row],[REFERRAL_MONTH]],WorkingDays[#All],2,FALSE)</f>
        <v>21</v>
      </c>
      <c r="K21137" s="12">
        <f>RefEthnicity[[#This Row],[TWW_REFERRALS]]*(21/RefEthnicity[[#This Row],[WD]])</f>
        <v>90</v>
      </c>
    </row>
    <row r="21138" spans="1:11" x14ac:dyDescent="0.35">
      <c r="A21138" s="10">
        <v>760</v>
      </c>
      <c r="B21138" s="10">
        <v>201803</v>
      </c>
      <c r="C21138" s="10" t="s">
        <v>14</v>
      </c>
      <c r="D21138" s="10">
        <v>2018</v>
      </c>
      <c r="E21138" s="10" t="s">
        <v>3</v>
      </c>
      <c r="F21138" s="10" t="s">
        <v>106</v>
      </c>
      <c r="G21138" s="10" t="s">
        <v>197</v>
      </c>
      <c r="H21138" s="10" t="s">
        <v>62</v>
      </c>
      <c r="I21138" s="10" t="s">
        <v>62</v>
      </c>
      <c r="J21138" s="10">
        <f>VLOOKUP(RefEthnicity[[#This Row],[REFERRAL_MONTH]],WorkingDays[#All],2,FALSE)</f>
        <v>21</v>
      </c>
      <c r="K21138" s="12">
        <f>RefEthnicity[[#This Row],[TWW_REFERRALS]]*(21/RefEthnicity[[#This Row],[WD]])</f>
        <v>760</v>
      </c>
    </row>
    <row r="21139" spans="1:11" x14ac:dyDescent="0.35">
      <c r="A21139" s="10">
        <v>141</v>
      </c>
      <c r="B21139" s="10">
        <v>201803</v>
      </c>
      <c r="C21139" s="10" t="s">
        <v>14</v>
      </c>
      <c r="D21139" s="10">
        <v>2018</v>
      </c>
      <c r="E21139" s="10" t="s">
        <v>3</v>
      </c>
      <c r="F21139" s="10" t="s">
        <v>106</v>
      </c>
      <c r="G21139" s="10" t="s">
        <v>197</v>
      </c>
      <c r="H21139" s="10" t="s">
        <v>58</v>
      </c>
      <c r="I21139" s="10" t="s">
        <v>241</v>
      </c>
      <c r="J21139" s="10">
        <f>VLOOKUP(RefEthnicity[[#This Row],[REFERRAL_MONTH]],WorkingDays[#All],2,FALSE)</f>
        <v>21</v>
      </c>
      <c r="K21139" s="12">
        <f>RefEthnicity[[#This Row],[TWW_REFERRALS]]*(21/RefEthnicity[[#This Row],[WD]])</f>
        <v>141</v>
      </c>
    </row>
    <row r="21140" spans="1:11" x14ac:dyDescent="0.35">
      <c r="A21140" s="10">
        <v>39</v>
      </c>
      <c r="B21140" s="10">
        <v>201803</v>
      </c>
      <c r="C21140" s="10" t="s">
        <v>14</v>
      </c>
      <c r="D21140" s="10">
        <v>2018</v>
      </c>
      <c r="E21140" s="10" t="s">
        <v>3</v>
      </c>
      <c r="F21140" s="10" t="s">
        <v>106</v>
      </c>
      <c r="G21140" s="10" t="s">
        <v>197</v>
      </c>
      <c r="H21140" s="10" t="s">
        <v>60</v>
      </c>
      <c r="I21140" s="10" t="s">
        <v>241</v>
      </c>
      <c r="J21140" s="10">
        <f>VLOOKUP(RefEthnicity[[#This Row],[REFERRAL_MONTH]],WorkingDays[#All],2,FALSE)</f>
        <v>21</v>
      </c>
      <c r="K21140" s="12">
        <f>RefEthnicity[[#This Row],[TWW_REFERRALS]]*(21/RefEthnicity[[#This Row],[WD]])</f>
        <v>39</v>
      </c>
    </row>
    <row r="21141" spans="1:11" x14ac:dyDescent="0.35">
      <c r="A21141" s="10">
        <v>70</v>
      </c>
      <c r="B21141" s="10">
        <v>201803</v>
      </c>
      <c r="C21141" s="10" t="s">
        <v>14</v>
      </c>
      <c r="D21141" s="10">
        <v>2018</v>
      </c>
      <c r="E21141" s="10" t="s">
        <v>3</v>
      </c>
      <c r="F21141" s="10" t="s">
        <v>106</v>
      </c>
      <c r="G21141" s="10" t="s">
        <v>197</v>
      </c>
      <c r="H21141" s="10" t="s">
        <v>57</v>
      </c>
      <c r="I21141" s="10" t="s">
        <v>241</v>
      </c>
      <c r="J21141" s="10">
        <f>VLOOKUP(RefEthnicity[[#This Row],[REFERRAL_MONTH]],WorkingDays[#All],2,FALSE)</f>
        <v>21</v>
      </c>
      <c r="K21141" s="12">
        <f>RefEthnicity[[#This Row],[TWW_REFERRALS]]*(21/RefEthnicity[[#This Row],[WD]])</f>
        <v>70</v>
      </c>
    </row>
    <row r="21142" spans="1:11" x14ac:dyDescent="0.35">
      <c r="A21142" s="10">
        <v>80</v>
      </c>
      <c r="B21142" s="10">
        <v>201803</v>
      </c>
      <c r="C21142" s="10" t="s">
        <v>14</v>
      </c>
      <c r="D21142" s="10">
        <v>2018</v>
      </c>
      <c r="E21142" s="10" t="s">
        <v>3</v>
      </c>
      <c r="F21142" s="10" t="s">
        <v>106</v>
      </c>
      <c r="G21142" s="10" t="s">
        <v>197</v>
      </c>
      <c r="H21142" s="10" t="s">
        <v>61</v>
      </c>
      <c r="I21142" s="10" t="s">
        <v>241</v>
      </c>
      <c r="J21142" s="10">
        <f>VLOOKUP(RefEthnicity[[#This Row],[REFERRAL_MONTH]],WorkingDays[#All],2,FALSE)</f>
        <v>21</v>
      </c>
      <c r="K21142" s="12">
        <f>RefEthnicity[[#This Row],[TWW_REFERRALS]]*(21/RefEthnicity[[#This Row],[WD]])</f>
        <v>80</v>
      </c>
    </row>
    <row r="21143" spans="1:11" x14ac:dyDescent="0.35">
      <c r="A21143" s="10">
        <v>25</v>
      </c>
      <c r="B21143" s="10">
        <v>201803</v>
      </c>
      <c r="C21143" s="10" t="s">
        <v>14</v>
      </c>
      <c r="D21143" s="10">
        <v>2018</v>
      </c>
      <c r="E21143" s="10" t="s">
        <v>3</v>
      </c>
      <c r="F21143" s="10" t="s">
        <v>106</v>
      </c>
      <c r="G21143" s="10" t="s">
        <v>197</v>
      </c>
      <c r="H21143" s="10" t="s">
        <v>63</v>
      </c>
      <c r="I21143" s="10" t="s">
        <v>241</v>
      </c>
      <c r="J21143" s="10">
        <f>VLOOKUP(RefEthnicity[[#This Row],[REFERRAL_MONTH]],WorkingDays[#All],2,FALSE)</f>
        <v>21</v>
      </c>
      <c r="K21143" s="12">
        <f>RefEthnicity[[#This Row],[TWW_REFERRALS]]*(21/RefEthnicity[[#This Row],[WD]])</f>
        <v>25</v>
      </c>
    </row>
    <row r="21144" spans="1:11" x14ac:dyDescent="0.35">
      <c r="A21144" s="10">
        <v>43</v>
      </c>
      <c r="B21144" s="10">
        <v>201803</v>
      </c>
      <c r="C21144" s="10" t="s">
        <v>14</v>
      </c>
      <c r="D21144" s="10">
        <v>2018</v>
      </c>
      <c r="E21144" s="10" t="s">
        <v>3</v>
      </c>
      <c r="F21144" s="10" t="s">
        <v>107</v>
      </c>
      <c r="G21144" s="10" t="s">
        <v>197</v>
      </c>
      <c r="H21144" s="10" t="s">
        <v>59</v>
      </c>
      <c r="I21144" s="10" t="s">
        <v>241</v>
      </c>
      <c r="J21144" s="10">
        <f>VLOOKUP(RefEthnicity[[#This Row],[REFERRAL_MONTH]],WorkingDays[#All],2,FALSE)</f>
        <v>21</v>
      </c>
      <c r="K21144" s="12">
        <f>RefEthnicity[[#This Row],[TWW_REFERRALS]]*(21/RefEthnicity[[#This Row],[WD]])</f>
        <v>43</v>
      </c>
    </row>
    <row r="21145" spans="1:11" x14ac:dyDescent="0.35">
      <c r="A21145" s="10">
        <v>139</v>
      </c>
      <c r="B21145" s="10">
        <v>201803</v>
      </c>
      <c r="C21145" s="10" t="s">
        <v>14</v>
      </c>
      <c r="D21145" s="10">
        <v>2018</v>
      </c>
      <c r="E21145" s="10" t="s">
        <v>3</v>
      </c>
      <c r="F21145" s="10" t="s">
        <v>107</v>
      </c>
      <c r="G21145" s="10" t="s">
        <v>197</v>
      </c>
      <c r="H21145" s="10" t="s">
        <v>62</v>
      </c>
      <c r="I21145" s="10" t="s">
        <v>62</v>
      </c>
      <c r="J21145" s="10">
        <f>VLOOKUP(RefEthnicity[[#This Row],[REFERRAL_MONTH]],WorkingDays[#All],2,FALSE)</f>
        <v>21</v>
      </c>
      <c r="K21145" s="12">
        <f>RefEthnicity[[#This Row],[TWW_REFERRALS]]*(21/RefEthnicity[[#This Row],[WD]])</f>
        <v>139</v>
      </c>
    </row>
    <row r="21146" spans="1:11" x14ac:dyDescent="0.35">
      <c r="A21146" s="10">
        <v>84</v>
      </c>
      <c r="B21146" s="10">
        <v>201803</v>
      </c>
      <c r="C21146" s="10" t="s">
        <v>14</v>
      </c>
      <c r="D21146" s="10">
        <v>2018</v>
      </c>
      <c r="E21146" s="10" t="s">
        <v>3</v>
      </c>
      <c r="F21146" s="10" t="s">
        <v>107</v>
      </c>
      <c r="G21146" s="10" t="s">
        <v>197</v>
      </c>
      <c r="H21146" s="10" t="s">
        <v>58</v>
      </c>
      <c r="I21146" s="10" t="s">
        <v>241</v>
      </c>
      <c r="J21146" s="10">
        <f>VLOOKUP(RefEthnicity[[#This Row],[REFERRAL_MONTH]],WorkingDays[#All],2,FALSE)</f>
        <v>21</v>
      </c>
      <c r="K21146" s="12">
        <f>RefEthnicity[[#This Row],[TWW_REFERRALS]]*(21/RefEthnicity[[#This Row],[WD]])</f>
        <v>84</v>
      </c>
    </row>
    <row r="21147" spans="1:11" x14ac:dyDescent="0.35">
      <c r="A21147" s="10">
        <v>30</v>
      </c>
      <c r="B21147" s="10">
        <v>201803</v>
      </c>
      <c r="C21147" s="10" t="s">
        <v>14</v>
      </c>
      <c r="D21147" s="10">
        <v>2018</v>
      </c>
      <c r="E21147" s="10" t="s">
        <v>3</v>
      </c>
      <c r="F21147" s="10" t="s">
        <v>107</v>
      </c>
      <c r="G21147" s="10" t="s">
        <v>197</v>
      </c>
      <c r="H21147" s="10" t="s">
        <v>60</v>
      </c>
      <c r="I21147" s="10" t="s">
        <v>241</v>
      </c>
      <c r="J21147" s="10">
        <f>VLOOKUP(RefEthnicity[[#This Row],[REFERRAL_MONTH]],WorkingDays[#All],2,FALSE)</f>
        <v>21</v>
      </c>
      <c r="K21147" s="12">
        <f>RefEthnicity[[#This Row],[TWW_REFERRALS]]*(21/RefEthnicity[[#This Row],[WD]])</f>
        <v>30</v>
      </c>
    </row>
    <row r="21148" spans="1:11" x14ac:dyDescent="0.35">
      <c r="A21148" s="10">
        <v>45</v>
      </c>
      <c r="B21148" s="10">
        <v>201803</v>
      </c>
      <c r="C21148" s="10" t="s">
        <v>14</v>
      </c>
      <c r="D21148" s="10">
        <v>2018</v>
      </c>
      <c r="E21148" s="10" t="s">
        <v>3</v>
      </c>
      <c r="F21148" s="10" t="s">
        <v>107</v>
      </c>
      <c r="G21148" s="10" t="s">
        <v>197</v>
      </c>
      <c r="H21148" s="10" t="s">
        <v>57</v>
      </c>
      <c r="I21148" s="10" t="s">
        <v>241</v>
      </c>
      <c r="J21148" s="10">
        <f>VLOOKUP(RefEthnicity[[#This Row],[REFERRAL_MONTH]],WorkingDays[#All],2,FALSE)</f>
        <v>21</v>
      </c>
      <c r="K21148" s="12">
        <f>RefEthnicity[[#This Row],[TWW_REFERRALS]]*(21/RefEthnicity[[#This Row],[WD]])</f>
        <v>45</v>
      </c>
    </row>
    <row r="21149" spans="1:11" x14ac:dyDescent="0.35">
      <c r="A21149" s="10">
        <v>55</v>
      </c>
      <c r="B21149" s="10">
        <v>201803</v>
      </c>
      <c r="C21149" s="10" t="s">
        <v>14</v>
      </c>
      <c r="D21149" s="10">
        <v>2018</v>
      </c>
      <c r="E21149" s="10" t="s">
        <v>3</v>
      </c>
      <c r="F21149" s="10" t="s">
        <v>107</v>
      </c>
      <c r="G21149" s="10" t="s">
        <v>197</v>
      </c>
      <c r="H21149" s="10" t="s">
        <v>61</v>
      </c>
      <c r="I21149" s="10" t="s">
        <v>241</v>
      </c>
      <c r="J21149" s="10">
        <f>VLOOKUP(RefEthnicity[[#This Row],[REFERRAL_MONTH]],WorkingDays[#All],2,FALSE)</f>
        <v>21</v>
      </c>
      <c r="K21149" s="12">
        <f>RefEthnicity[[#This Row],[TWW_REFERRALS]]*(21/RefEthnicity[[#This Row],[WD]])</f>
        <v>55</v>
      </c>
    </row>
    <row r="21150" spans="1:11" x14ac:dyDescent="0.35">
      <c r="A21150" s="10">
        <v>22</v>
      </c>
      <c r="B21150" s="10">
        <v>201803</v>
      </c>
      <c r="C21150" s="10" t="s">
        <v>14</v>
      </c>
      <c r="D21150" s="10">
        <v>2018</v>
      </c>
      <c r="E21150" s="10" t="s">
        <v>3</v>
      </c>
      <c r="F21150" s="10" t="s">
        <v>107</v>
      </c>
      <c r="G21150" s="10" t="s">
        <v>197</v>
      </c>
      <c r="H21150" s="10" t="s">
        <v>63</v>
      </c>
      <c r="I21150" s="10" t="s">
        <v>241</v>
      </c>
      <c r="J21150" s="10">
        <f>VLOOKUP(RefEthnicity[[#This Row],[REFERRAL_MONTH]],WorkingDays[#All],2,FALSE)</f>
        <v>21</v>
      </c>
      <c r="K21150" s="12">
        <f>RefEthnicity[[#This Row],[TWW_REFERRALS]]*(21/RefEthnicity[[#This Row],[WD]])</f>
        <v>22</v>
      </c>
    </row>
    <row r="21151" spans="1:11" x14ac:dyDescent="0.35">
      <c r="A21151" s="10">
        <v>26</v>
      </c>
      <c r="B21151" s="10">
        <v>201803</v>
      </c>
      <c r="C21151" s="10" t="s">
        <v>14</v>
      </c>
      <c r="D21151" s="10">
        <v>2018</v>
      </c>
      <c r="E21151" s="10" t="s">
        <v>3</v>
      </c>
      <c r="F21151" s="10" t="s">
        <v>108</v>
      </c>
      <c r="G21151" s="10" t="s">
        <v>197</v>
      </c>
      <c r="H21151" s="10" t="s">
        <v>59</v>
      </c>
      <c r="I21151" s="10" t="s">
        <v>241</v>
      </c>
      <c r="J21151" s="10">
        <f>VLOOKUP(RefEthnicity[[#This Row],[REFERRAL_MONTH]],WorkingDays[#All],2,FALSE)</f>
        <v>21</v>
      </c>
      <c r="K21151" s="12">
        <f>RefEthnicity[[#This Row],[TWW_REFERRALS]]*(21/RefEthnicity[[#This Row],[WD]])</f>
        <v>26</v>
      </c>
    </row>
    <row r="21152" spans="1:11" x14ac:dyDescent="0.35">
      <c r="A21152" s="10">
        <v>123</v>
      </c>
      <c r="B21152" s="10">
        <v>201803</v>
      </c>
      <c r="C21152" s="10" t="s">
        <v>14</v>
      </c>
      <c r="D21152" s="10">
        <v>2018</v>
      </c>
      <c r="E21152" s="10" t="s">
        <v>3</v>
      </c>
      <c r="F21152" s="10" t="s">
        <v>108</v>
      </c>
      <c r="G21152" s="10" t="s">
        <v>197</v>
      </c>
      <c r="H21152" s="10" t="s">
        <v>62</v>
      </c>
      <c r="I21152" s="10" t="s">
        <v>62</v>
      </c>
      <c r="J21152" s="10">
        <f>VLOOKUP(RefEthnicity[[#This Row],[REFERRAL_MONTH]],WorkingDays[#All],2,FALSE)</f>
        <v>21</v>
      </c>
      <c r="K21152" s="12">
        <f>RefEthnicity[[#This Row],[TWW_REFERRALS]]*(21/RefEthnicity[[#This Row],[WD]])</f>
        <v>123</v>
      </c>
    </row>
    <row r="21153" spans="1:11" x14ac:dyDescent="0.35">
      <c r="A21153" s="10">
        <v>35</v>
      </c>
      <c r="B21153" s="10">
        <v>201803</v>
      </c>
      <c r="C21153" s="10" t="s">
        <v>14</v>
      </c>
      <c r="D21153" s="10">
        <v>2018</v>
      </c>
      <c r="E21153" s="10" t="s">
        <v>3</v>
      </c>
      <c r="F21153" s="10" t="s">
        <v>108</v>
      </c>
      <c r="G21153" s="10" t="s">
        <v>197</v>
      </c>
      <c r="H21153" s="10" t="s">
        <v>58</v>
      </c>
      <c r="I21153" s="10" t="s">
        <v>241</v>
      </c>
      <c r="J21153" s="10">
        <f>VLOOKUP(RefEthnicity[[#This Row],[REFERRAL_MONTH]],WorkingDays[#All],2,FALSE)</f>
        <v>21</v>
      </c>
      <c r="K21153" s="12">
        <f>RefEthnicity[[#This Row],[TWW_REFERRALS]]*(21/RefEthnicity[[#This Row],[WD]])</f>
        <v>35</v>
      </c>
    </row>
    <row r="21154" spans="1:11" x14ac:dyDescent="0.35">
      <c r="A21154" s="10">
        <v>30</v>
      </c>
      <c r="B21154" s="10">
        <v>201803</v>
      </c>
      <c r="C21154" s="10" t="s">
        <v>14</v>
      </c>
      <c r="D21154" s="10">
        <v>2018</v>
      </c>
      <c r="E21154" s="10" t="s">
        <v>3</v>
      </c>
      <c r="F21154" s="10" t="s">
        <v>108</v>
      </c>
      <c r="G21154" s="10" t="s">
        <v>197</v>
      </c>
      <c r="H21154" s="10" t="s">
        <v>60</v>
      </c>
      <c r="I21154" s="10" t="s">
        <v>241</v>
      </c>
      <c r="J21154" s="10">
        <f>VLOOKUP(RefEthnicity[[#This Row],[REFERRAL_MONTH]],WorkingDays[#All],2,FALSE)</f>
        <v>21</v>
      </c>
      <c r="K21154" s="12">
        <f>RefEthnicity[[#This Row],[TWW_REFERRALS]]*(21/RefEthnicity[[#This Row],[WD]])</f>
        <v>30</v>
      </c>
    </row>
    <row r="21155" spans="1:11" x14ac:dyDescent="0.35">
      <c r="A21155" s="10">
        <v>10</v>
      </c>
      <c r="B21155" s="10">
        <v>201803</v>
      </c>
      <c r="C21155" s="10" t="s">
        <v>14</v>
      </c>
      <c r="D21155" s="10">
        <v>2018</v>
      </c>
      <c r="E21155" s="10" t="s">
        <v>3</v>
      </c>
      <c r="F21155" s="10" t="s">
        <v>108</v>
      </c>
      <c r="G21155" s="10" t="s">
        <v>197</v>
      </c>
      <c r="H21155" s="10" t="s">
        <v>57</v>
      </c>
      <c r="I21155" s="10" t="s">
        <v>241</v>
      </c>
      <c r="J21155" s="10">
        <f>VLOOKUP(RefEthnicity[[#This Row],[REFERRAL_MONTH]],WorkingDays[#All],2,FALSE)</f>
        <v>21</v>
      </c>
      <c r="K21155" s="12">
        <f>RefEthnicity[[#This Row],[TWW_REFERRALS]]*(21/RefEthnicity[[#This Row],[WD]])</f>
        <v>10</v>
      </c>
    </row>
    <row r="21156" spans="1:11" x14ac:dyDescent="0.35">
      <c r="A21156" s="10">
        <v>35</v>
      </c>
      <c r="B21156" s="10">
        <v>201803</v>
      </c>
      <c r="C21156" s="10" t="s">
        <v>14</v>
      </c>
      <c r="D21156" s="10">
        <v>2018</v>
      </c>
      <c r="E21156" s="10" t="s">
        <v>3</v>
      </c>
      <c r="F21156" s="10" t="s">
        <v>108</v>
      </c>
      <c r="G21156" s="10" t="s">
        <v>197</v>
      </c>
      <c r="H21156" s="10" t="s">
        <v>61</v>
      </c>
      <c r="I21156" s="10" t="s">
        <v>241</v>
      </c>
      <c r="J21156" s="10">
        <f>VLOOKUP(RefEthnicity[[#This Row],[REFERRAL_MONTH]],WorkingDays[#All],2,FALSE)</f>
        <v>21</v>
      </c>
      <c r="K21156" s="12">
        <f>RefEthnicity[[#This Row],[TWW_REFERRALS]]*(21/RefEthnicity[[#This Row],[WD]])</f>
        <v>35</v>
      </c>
    </row>
    <row r="21157" spans="1:11" x14ac:dyDescent="0.35">
      <c r="A21157" s="10">
        <v>5</v>
      </c>
      <c r="B21157" s="10">
        <v>201803</v>
      </c>
      <c r="C21157" s="10" t="s">
        <v>14</v>
      </c>
      <c r="D21157" s="10">
        <v>2018</v>
      </c>
      <c r="E21157" s="10" t="s">
        <v>3</v>
      </c>
      <c r="F21157" s="10" t="s">
        <v>108</v>
      </c>
      <c r="G21157" s="10" t="s">
        <v>197</v>
      </c>
      <c r="H21157" s="10" t="s">
        <v>63</v>
      </c>
      <c r="I21157" s="10" t="s">
        <v>241</v>
      </c>
      <c r="J21157" s="10">
        <f>VLOOKUP(RefEthnicity[[#This Row],[REFERRAL_MONTH]],WorkingDays[#All],2,FALSE)</f>
        <v>21</v>
      </c>
      <c r="K21157" s="12">
        <f>RefEthnicity[[#This Row],[TWW_REFERRALS]]*(21/RefEthnicity[[#This Row],[WD]])</f>
        <v>5</v>
      </c>
    </row>
    <row r="21158" spans="1:11" x14ac:dyDescent="0.35">
      <c r="A21158" s="10">
        <v>113</v>
      </c>
      <c r="B21158" s="10">
        <v>201803</v>
      </c>
      <c r="C21158" s="10" t="s">
        <v>14</v>
      </c>
      <c r="D21158" s="10">
        <v>2018</v>
      </c>
      <c r="E21158" s="10" t="s">
        <v>3</v>
      </c>
      <c r="F21158" s="10" t="s">
        <v>109</v>
      </c>
      <c r="G21158" s="10" t="s">
        <v>109</v>
      </c>
      <c r="H21158" s="10" t="s">
        <v>59</v>
      </c>
      <c r="I21158" s="10" t="s">
        <v>241</v>
      </c>
      <c r="J21158" s="10">
        <f>VLOOKUP(RefEthnicity[[#This Row],[REFERRAL_MONTH]],WorkingDays[#All],2,FALSE)</f>
        <v>21</v>
      </c>
      <c r="K21158" s="12">
        <f>RefEthnicity[[#This Row],[TWW_REFERRALS]]*(21/RefEthnicity[[#This Row],[WD]])</f>
        <v>113</v>
      </c>
    </row>
    <row r="21159" spans="1:11" x14ac:dyDescent="0.35">
      <c r="A21159" s="10">
        <v>224</v>
      </c>
      <c r="B21159" s="10">
        <v>201803</v>
      </c>
      <c r="C21159" s="10" t="s">
        <v>14</v>
      </c>
      <c r="D21159" s="10">
        <v>2018</v>
      </c>
      <c r="E21159" s="10" t="s">
        <v>3</v>
      </c>
      <c r="F21159" s="10" t="s">
        <v>109</v>
      </c>
      <c r="G21159" s="10" t="s">
        <v>109</v>
      </c>
      <c r="H21159" s="10" t="s">
        <v>62</v>
      </c>
      <c r="I21159" s="10" t="s">
        <v>62</v>
      </c>
      <c r="J21159" s="10">
        <f>VLOOKUP(RefEthnicity[[#This Row],[REFERRAL_MONTH]],WorkingDays[#All],2,FALSE)</f>
        <v>21</v>
      </c>
      <c r="K21159" s="12">
        <f>RefEthnicity[[#This Row],[TWW_REFERRALS]]*(21/RefEthnicity[[#This Row],[WD]])</f>
        <v>224</v>
      </c>
    </row>
    <row r="21160" spans="1:11" x14ac:dyDescent="0.35">
      <c r="A21160" s="10">
        <v>200</v>
      </c>
      <c r="B21160" s="10">
        <v>201803</v>
      </c>
      <c r="C21160" s="10" t="s">
        <v>14</v>
      </c>
      <c r="D21160" s="10">
        <v>2018</v>
      </c>
      <c r="E21160" s="10" t="s">
        <v>3</v>
      </c>
      <c r="F21160" s="10" t="s">
        <v>109</v>
      </c>
      <c r="G21160" s="10" t="s">
        <v>109</v>
      </c>
      <c r="H21160" s="10" t="s">
        <v>58</v>
      </c>
      <c r="I21160" s="10" t="s">
        <v>241</v>
      </c>
      <c r="J21160" s="10">
        <f>VLOOKUP(RefEthnicity[[#This Row],[REFERRAL_MONTH]],WorkingDays[#All],2,FALSE)</f>
        <v>21</v>
      </c>
      <c r="K21160" s="12">
        <f>RefEthnicity[[#This Row],[TWW_REFERRALS]]*(21/RefEthnicity[[#This Row],[WD]])</f>
        <v>200</v>
      </c>
    </row>
    <row r="21161" spans="1:11" x14ac:dyDescent="0.35">
      <c r="A21161" s="10">
        <v>131</v>
      </c>
      <c r="B21161" s="10">
        <v>201803</v>
      </c>
      <c r="C21161" s="10" t="s">
        <v>14</v>
      </c>
      <c r="D21161" s="10">
        <v>2018</v>
      </c>
      <c r="E21161" s="10" t="s">
        <v>3</v>
      </c>
      <c r="F21161" s="10" t="s">
        <v>109</v>
      </c>
      <c r="G21161" s="10" t="s">
        <v>109</v>
      </c>
      <c r="H21161" s="10" t="s">
        <v>60</v>
      </c>
      <c r="I21161" s="10" t="s">
        <v>241</v>
      </c>
      <c r="J21161" s="10">
        <f>VLOOKUP(RefEthnicity[[#This Row],[REFERRAL_MONTH]],WorkingDays[#All],2,FALSE)</f>
        <v>21</v>
      </c>
      <c r="K21161" s="12">
        <f>RefEthnicity[[#This Row],[TWW_REFERRALS]]*(21/RefEthnicity[[#This Row],[WD]])</f>
        <v>131</v>
      </c>
    </row>
    <row r="21162" spans="1:11" x14ac:dyDescent="0.35">
      <c r="A21162" s="10">
        <v>61</v>
      </c>
      <c r="B21162" s="10">
        <v>201803</v>
      </c>
      <c r="C21162" s="10" t="s">
        <v>14</v>
      </c>
      <c r="D21162" s="10">
        <v>2018</v>
      </c>
      <c r="E21162" s="10" t="s">
        <v>3</v>
      </c>
      <c r="F21162" s="10" t="s">
        <v>109</v>
      </c>
      <c r="G21162" s="10" t="s">
        <v>109</v>
      </c>
      <c r="H21162" s="10" t="s">
        <v>57</v>
      </c>
      <c r="I21162" s="10" t="s">
        <v>241</v>
      </c>
      <c r="J21162" s="10">
        <f>VLOOKUP(RefEthnicity[[#This Row],[REFERRAL_MONTH]],WorkingDays[#All],2,FALSE)</f>
        <v>21</v>
      </c>
      <c r="K21162" s="12">
        <f>RefEthnicity[[#This Row],[TWW_REFERRALS]]*(21/RefEthnicity[[#This Row],[WD]])</f>
        <v>61</v>
      </c>
    </row>
    <row r="21163" spans="1:11" x14ac:dyDescent="0.35">
      <c r="A21163" s="10">
        <v>321</v>
      </c>
      <c r="B21163" s="10">
        <v>201803</v>
      </c>
      <c r="C21163" s="10" t="s">
        <v>14</v>
      </c>
      <c r="D21163" s="10">
        <v>2018</v>
      </c>
      <c r="E21163" s="10" t="s">
        <v>3</v>
      </c>
      <c r="F21163" s="10" t="s">
        <v>109</v>
      </c>
      <c r="G21163" s="10" t="s">
        <v>109</v>
      </c>
      <c r="H21163" s="10" t="s">
        <v>61</v>
      </c>
      <c r="I21163" s="10" t="s">
        <v>241</v>
      </c>
      <c r="J21163" s="10">
        <f>VLOOKUP(RefEthnicity[[#This Row],[REFERRAL_MONTH]],WorkingDays[#All],2,FALSE)</f>
        <v>21</v>
      </c>
      <c r="K21163" s="12">
        <f>RefEthnicity[[#This Row],[TWW_REFERRALS]]*(21/RefEthnicity[[#This Row],[WD]])</f>
        <v>321</v>
      </c>
    </row>
    <row r="21164" spans="1:11" x14ac:dyDescent="0.35">
      <c r="A21164" s="10">
        <v>114</v>
      </c>
      <c r="B21164" s="10">
        <v>201803</v>
      </c>
      <c r="C21164" s="10" t="s">
        <v>14</v>
      </c>
      <c r="D21164" s="10">
        <v>2018</v>
      </c>
      <c r="E21164" s="10" t="s">
        <v>3</v>
      </c>
      <c r="F21164" s="10" t="s">
        <v>109</v>
      </c>
      <c r="G21164" s="10" t="s">
        <v>109</v>
      </c>
      <c r="H21164" s="10" t="s">
        <v>63</v>
      </c>
      <c r="I21164" s="10" t="s">
        <v>241</v>
      </c>
      <c r="J21164" s="10">
        <f>VLOOKUP(RefEthnicity[[#This Row],[REFERRAL_MONTH]],WorkingDays[#All],2,FALSE)</f>
        <v>21</v>
      </c>
      <c r="K21164" s="12">
        <f>RefEthnicity[[#This Row],[TWW_REFERRALS]]*(21/RefEthnicity[[#This Row],[WD]])</f>
        <v>114</v>
      </c>
    </row>
    <row r="21165" spans="1:11" x14ac:dyDescent="0.35">
      <c r="A21165" s="10">
        <v>3128</v>
      </c>
      <c r="B21165" s="10">
        <v>201803</v>
      </c>
      <c r="C21165" s="10" t="s">
        <v>14</v>
      </c>
      <c r="D21165" s="10">
        <v>2018</v>
      </c>
      <c r="E21165" s="10" t="s">
        <v>3</v>
      </c>
      <c r="F21165" s="10" t="s">
        <v>169</v>
      </c>
      <c r="G21165" s="10" t="s">
        <v>169</v>
      </c>
      <c r="H21165" s="10" t="s">
        <v>59</v>
      </c>
      <c r="I21165" s="10" t="s">
        <v>241</v>
      </c>
      <c r="J21165" s="10">
        <f>VLOOKUP(RefEthnicity[[#This Row],[REFERRAL_MONTH]],WorkingDays[#All],2,FALSE)</f>
        <v>21</v>
      </c>
      <c r="K21165" s="12">
        <f>RefEthnicity[[#This Row],[TWW_REFERRALS]]*(21/RefEthnicity[[#This Row],[WD]])</f>
        <v>3128</v>
      </c>
    </row>
    <row r="21166" spans="1:11" x14ac:dyDescent="0.35">
      <c r="A21166" s="10">
        <v>2257</v>
      </c>
      <c r="B21166" s="10">
        <v>201803</v>
      </c>
      <c r="C21166" s="10" t="s">
        <v>14</v>
      </c>
      <c r="D21166" s="10">
        <v>2018</v>
      </c>
      <c r="E21166" s="10" t="s">
        <v>3</v>
      </c>
      <c r="F21166" s="10" t="s">
        <v>169</v>
      </c>
      <c r="G21166" s="10" t="s">
        <v>169</v>
      </c>
      <c r="H21166" s="10" t="s">
        <v>62</v>
      </c>
      <c r="I21166" s="10" t="s">
        <v>62</v>
      </c>
      <c r="J21166" s="10">
        <f>VLOOKUP(RefEthnicity[[#This Row],[REFERRAL_MONTH]],WorkingDays[#All],2,FALSE)</f>
        <v>21</v>
      </c>
      <c r="K21166" s="12">
        <f>RefEthnicity[[#This Row],[TWW_REFERRALS]]*(21/RefEthnicity[[#This Row],[WD]])</f>
        <v>2257</v>
      </c>
    </row>
    <row r="21167" spans="1:11" x14ac:dyDescent="0.35">
      <c r="A21167" s="10">
        <v>4889</v>
      </c>
      <c r="B21167" s="10">
        <v>201803</v>
      </c>
      <c r="C21167" s="10" t="s">
        <v>14</v>
      </c>
      <c r="D21167" s="10">
        <v>2018</v>
      </c>
      <c r="E21167" s="10" t="s">
        <v>3</v>
      </c>
      <c r="F21167" s="10" t="s">
        <v>169</v>
      </c>
      <c r="G21167" s="10" t="s">
        <v>169</v>
      </c>
      <c r="H21167" s="10" t="s">
        <v>58</v>
      </c>
      <c r="I21167" s="10" t="s">
        <v>241</v>
      </c>
      <c r="J21167" s="10">
        <f>VLOOKUP(RefEthnicity[[#This Row],[REFERRAL_MONTH]],WorkingDays[#All],2,FALSE)</f>
        <v>21</v>
      </c>
      <c r="K21167" s="12">
        <f>RefEthnicity[[#This Row],[TWW_REFERRALS]]*(21/RefEthnicity[[#This Row],[WD]])</f>
        <v>4889</v>
      </c>
    </row>
    <row r="21168" spans="1:11" x14ac:dyDescent="0.35">
      <c r="A21168" s="10">
        <v>4272</v>
      </c>
      <c r="B21168" s="10">
        <v>201803</v>
      </c>
      <c r="C21168" s="10" t="s">
        <v>14</v>
      </c>
      <c r="D21168" s="10">
        <v>2018</v>
      </c>
      <c r="E21168" s="10" t="s">
        <v>3</v>
      </c>
      <c r="F21168" s="10" t="s">
        <v>169</v>
      </c>
      <c r="G21168" s="10" t="s">
        <v>169</v>
      </c>
      <c r="H21168" s="10" t="s">
        <v>60</v>
      </c>
      <c r="I21168" s="10" t="s">
        <v>241</v>
      </c>
      <c r="J21168" s="10">
        <f>VLOOKUP(RefEthnicity[[#This Row],[REFERRAL_MONTH]],WorkingDays[#All],2,FALSE)</f>
        <v>21</v>
      </c>
      <c r="K21168" s="12">
        <f>RefEthnicity[[#This Row],[TWW_REFERRALS]]*(21/RefEthnicity[[#This Row],[WD]])</f>
        <v>4272</v>
      </c>
    </row>
    <row r="21169" spans="1:11" x14ac:dyDescent="0.35">
      <c r="A21169" s="10">
        <v>3678</v>
      </c>
      <c r="B21169" s="10">
        <v>201803</v>
      </c>
      <c r="C21169" s="10" t="s">
        <v>14</v>
      </c>
      <c r="D21169" s="10">
        <v>2018</v>
      </c>
      <c r="E21169" s="10" t="s">
        <v>3</v>
      </c>
      <c r="F21169" s="10" t="s">
        <v>169</v>
      </c>
      <c r="G21169" s="10" t="s">
        <v>169</v>
      </c>
      <c r="H21169" s="10" t="s">
        <v>57</v>
      </c>
      <c r="I21169" s="10" t="s">
        <v>241</v>
      </c>
      <c r="J21169" s="10">
        <f>VLOOKUP(RefEthnicity[[#This Row],[REFERRAL_MONTH]],WorkingDays[#All],2,FALSE)</f>
        <v>21</v>
      </c>
      <c r="K21169" s="12">
        <f>RefEthnicity[[#This Row],[TWW_REFERRALS]]*(21/RefEthnicity[[#This Row],[WD]])</f>
        <v>3678</v>
      </c>
    </row>
    <row r="21170" spans="1:11" x14ac:dyDescent="0.35">
      <c r="A21170" s="10">
        <v>4657</v>
      </c>
      <c r="B21170" s="10">
        <v>201803</v>
      </c>
      <c r="C21170" s="10" t="s">
        <v>14</v>
      </c>
      <c r="D21170" s="10">
        <v>2018</v>
      </c>
      <c r="E21170" s="10" t="s">
        <v>3</v>
      </c>
      <c r="F21170" s="10" t="s">
        <v>169</v>
      </c>
      <c r="G21170" s="10" t="s">
        <v>169</v>
      </c>
      <c r="H21170" s="10" t="s">
        <v>61</v>
      </c>
      <c r="I21170" s="10" t="s">
        <v>241</v>
      </c>
      <c r="J21170" s="10">
        <f>VLOOKUP(RefEthnicity[[#This Row],[REFERRAL_MONTH]],WorkingDays[#All],2,FALSE)</f>
        <v>21</v>
      </c>
      <c r="K21170" s="12">
        <f>RefEthnicity[[#This Row],[TWW_REFERRALS]]*(21/RefEthnicity[[#This Row],[WD]])</f>
        <v>4657</v>
      </c>
    </row>
    <row r="21171" spans="1:11" x14ac:dyDescent="0.35">
      <c r="A21171" s="10">
        <v>2371</v>
      </c>
      <c r="B21171" s="10">
        <v>201803</v>
      </c>
      <c r="C21171" s="10" t="s">
        <v>14</v>
      </c>
      <c r="D21171" s="10">
        <v>2018</v>
      </c>
      <c r="E21171" s="10" t="s">
        <v>3</v>
      </c>
      <c r="F21171" s="10" t="s">
        <v>169</v>
      </c>
      <c r="G21171" s="10" t="s">
        <v>169</v>
      </c>
      <c r="H21171" s="10" t="s">
        <v>63</v>
      </c>
      <c r="I21171" s="10" t="s">
        <v>241</v>
      </c>
      <c r="J21171" s="10">
        <f>VLOOKUP(RefEthnicity[[#This Row],[REFERRAL_MONTH]],WorkingDays[#All],2,FALSE)</f>
        <v>21</v>
      </c>
      <c r="K21171" s="12">
        <f>RefEthnicity[[#This Row],[TWW_REFERRALS]]*(21/RefEthnicity[[#This Row],[WD]])</f>
        <v>2371</v>
      </c>
    </row>
    <row r="21172" spans="1:11" x14ac:dyDescent="0.35">
      <c r="A21172" s="10">
        <v>300</v>
      </c>
      <c r="B21172" s="10">
        <v>201803</v>
      </c>
      <c r="C21172" s="10" t="s">
        <v>14</v>
      </c>
      <c r="D21172" s="10">
        <v>2018</v>
      </c>
      <c r="E21172" s="10" t="s">
        <v>3</v>
      </c>
      <c r="F21172" s="10" t="s">
        <v>198</v>
      </c>
      <c r="G21172" s="10" t="s">
        <v>197</v>
      </c>
      <c r="H21172" s="10" t="s">
        <v>59</v>
      </c>
      <c r="I21172" s="10" t="s">
        <v>241</v>
      </c>
      <c r="J21172" s="10">
        <f>VLOOKUP(RefEthnicity[[#This Row],[REFERRAL_MONTH]],WorkingDays[#All],2,FALSE)</f>
        <v>21</v>
      </c>
      <c r="K21172" s="12">
        <f>RefEthnicity[[#This Row],[TWW_REFERRALS]]*(21/RefEthnicity[[#This Row],[WD]])</f>
        <v>300</v>
      </c>
    </row>
    <row r="21173" spans="1:11" x14ac:dyDescent="0.35">
      <c r="A21173" s="10">
        <v>1141</v>
      </c>
      <c r="B21173" s="10">
        <v>201803</v>
      </c>
      <c r="C21173" s="10" t="s">
        <v>14</v>
      </c>
      <c r="D21173" s="10">
        <v>2018</v>
      </c>
      <c r="E21173" s="10" t="s">
        <v>3</v>
      </c>
      <c r="F21173" s="10" t="s">
        <v>198</v>
      </c>
      <c r="G21173" s="10" t="s">
        <v>197</v>
      </c>
      <c r="H21173" s="10" t="s">
        <v>62</v>
      </c>
      <c r="I21173" s="10" t="s">
        <v>62</v>
      </c>
      <c r="J21173" s="10">
        <f>VLOOKUP(RefEthnicity[[#This Row],[REFERRAL_MONTH]],WorkingDays[#All],2,FALSE)</f>
        <v>21</v>
      </c>
      <c r="K21173" s="12">
        <f>RefEthnicity[[#This Row],[TWW_REFERRALS]]*(21/RefEthnicity[[#This Row],[WD]])</f>
        <v>1141</v>
      </c>
    </row>
    <row r="21174" spans="1:11" x14ac:dyDescent="0.35">
      <c r="A21174" s="10">
        <v>257</v>
      </c>
      <c r="B21174" s="10">
        <v>201803</v>
      </c>
      <c r="C21174" s="10" t="s">
        <v>14</v>
      </c>
      <c r="D21174" s="10">
        <v>2018</v>
      </c>
      <c r="E21174" s="10" t="s">
        <v>3</v>
      </c>
      <c r="F21174" s="10" t="s">
        <v>198</v>
      </c>
      <c r="G21174" s="10" t="s">
        <v>197</v>
      </c>
      <c r="H21174" s="10" t="s">
        <v>58</v>
      </c>
      <c r="I21174" s="10" t="s">
        <v>241</v>
      </c>
      <c r="J21174" s="10">
        <f>VLOOKUP(RefEthnicity[[#This Row],[REFERRAL_MONTH]],WorkingDays[#All],2,FALSE)</f>
        <v>21</v>
      </c>
      <c r="K21174" s="12">
        <f>RefEthnicity[[#This Row],[TWW_REFERRALS]]*(21/RefEthnicity[[#This Row],[WD]])</f>
        <v>257</v>
      </c>
    </row>
    <row r="21175" spans="1:11" x14ac:dyDescent="0.35">
      <c r="A21175" s="10">
        <v>179</v>
      </c>
      <c r="B21175" s="10">
        <v>201803</v>
      </c>
      <c r="C21175" s="10" t="s">
        <v>14</v>
      </c>
      <c r="D21175" s="10">
        <v>2018</v>
      </c>
      <c r="E21175" s="10" t="s">
        <v>3</v>
      </c>
      <c r="F21175" s="10" t="s">
        <v>198</v>
      </c>
      <c r="G21175" s="10" t="s">
        <v>197</v>
      </c>
      <c r="H21175" s="10" t="s">
        <v>60</v>
      </c>
      <c r="I21175" s="10" t="s">
        <v>241</v>
      </c>
      <c r="J21175" s="10">
        <f>VLOOKUP(RefEthnicity[[#This Row],[REFERRAL_MONTH]],WorkingDays[#All],2,FALSE)</f>
        <v>21</v>
      </c>
      <c r="K21175" s="12">
        <f>RefEthnicity[[#This Row],[TWW_REFERRALS]]*(21/RefEthnicity[[#This Row],[WD]])</f>
        <v>179</v>
      </c>
    </row>
    <row r="21176" spans="1:11" x14ac:dyDescent="0.35">
      <c r="A21176" s="10">
        <v>141</v>
      </c>
      <c r="B21176" s="10">
        <v>201803</v>
      </c>
      <c r="C21176" s="10" t="s">
        <v>14</v>
      </c>
      <c r="D21176" s="10">
        <v>2018</v>
      </c>
      <c r="E21176" s="10" t="s">
        <v>3</v>
      </c>
      <c r="F21176" s="10" t="s">
        <v>198</v>
      </c>
      <c r="G21176" s="10" t="s">
        <v>197</v>
      </c>
      <c r="H21176" s="10" t="s">
        <v>57</v>
      </c>
      <c r="I21176" s="10" t="s">
        <v>241</v>
      </c>
      <c r="J21176" s="10">
        <f>VLOOKUP(RefEthnicity[[#This Row],[REFERRAL_MONTH]],WorkingDays[#All],2,FALSE)</f>
        <v>21</v>
      </c>
      <c r="K21176" s="12">
        <f>RefEthnicity[[#This Row],[TWW_REFERRALS]]*(21/RefEthnicity[[#This Row],[WD]])</f>
        <v>141</v>
      </c>
    </row>
    <row r="21177" spans="1:11" x14ac:dyDescent="0.35">
      <c r="A21177" s="10">
        <v>491</v>
      </c>
      <c r="B21177" s="10">
        <v>201803</v>
      </c>
      <c r="C21177" s="10" t="s">
        <v>14</v>
      </c>
      <c r="D21177" s="10">
        <v>2018</v>
      </c>
      <c r="E21177" s="10" t="s">
        <v>3</v>
      </c>
      <c r="F21177" s="10" t="s">
        <v>198</v>
      </c>
      <c r="G21177" s="10" t="s">
        <v>197</v>
      </c>
      <c r="H21177" s="10" t="s">
        <v>61</v>
      </c>
      <c r="I21177" s="10" t="s">
        <v>241</v>
      </c>
      <c r="J21177" s="10">
        <f>VLOOKUP(RefEthnicity[[#This Row],[REFERRAL_MONTH]],WorkingDays[#All],2,FALSE)</f>
        <v>21</v>
      </c>
      <c r="K21177" s="12">
        <f>RefEthnicity[[#This Row],[TWW_REFERRALS]]*(21/RefEthnicity[[#This Row],[WD]])</f>
        <v>491</v>
      </c>
    </row>
    <row r="21178" spans="1:11" x14ac:dyDescent="0.35">
      <c r="A21178" s="10">
        <v>142</v>
      </c>
      <c r="B21178" s="10">
        <v>201803</v>
      </c>
      <c r="C21178" s="10" t="s">
        <v>14</v>
      </c>
      <c r="D21178" s="10">
        <v>2018</v>
      </c>
      <c r="E21178" s="10" t="s">
        <v>3</v>
      </c>
      <c r="F21178" s="10" t="s">
        <v>198</v>
      </c>
      <c r="G21178" s="10" t="s">
        <v>197</v>
      </c>
      <c r="H21178" s="10" t="s">
        <v>63</v>
      </c>
      <c r="I21178" s="10" t="s">
        <v>241</v>
      </c>
      <c r="J21178" s="10">
        <f>VLOOKUP(RefEthnicity[[#This Row],[REFERRAL_MONTH]],WorkingDays[#All],2,FALSE)</f>
        <v>21</v>
      </c>
      <c r="K21178" s="12">
        <f>RefEthnicity[[#This Row],[TWW_REFERRALS]]*(21/RefEthnicity[[#This Row],[WD]])</f>
        <v>142</v>
      </c>
    </row>
    <row r="21179" spans="1:11" x14ac:dyDescent="0.35">
      <c r="A21179" s="10">
        <v>67</v>
      </c>
      <c r="B21179" s="10">
        <v>201803</v>
      </c>
      <c r="C21179" s="10" t="s">
        <v>14</v>
      </c>
      <c r="D21179" s="10">
        <v>2018</v>
      </c>
      <c r="E21179" s="10" t="s">
        <v>4</v>
      </c>
      <c r="F21179" s="10" t="s">
        <v>105</v>
      </c>
      <c r="G21179" s="10" t="s">
        <v>197</v>
      </c>
      <c r="H21179" s="10" t="s">
        <v>59</v>
      </c>
      <c r="I21179" s="10" t="s">
        <v>241</v>
      </c>
      <c r="J21179" s="10">
        <f>VLOOKUP(RefEthnicity[[#This Row],[REFERRAL_MONTH]],WorkingDays[#All],2,FALSE)</f>
        <v>21</v>
      </c>
      <c r="K21179" s="12">
        <f>RefEthnicity[[#This Row],[TWW_REFERRALS]]*(21/RefEthnicity[[#This Row],[WD]])</f>
        <v>67</v>
      </c>
    </row>
    <row r="21180" spans="1:11" x14ac:dyDescent="0.35">
      <c r="A21180" s="10">
        <v>425</v>
      </c>
      <c r="B21180" s="10">
        <v>201803</v>
      </c>
      <c r="C21180" s="10" t="s">
        <v>14</v>
      </c>
      <c r="D21180" s="10">
        <v>2018</v>
      </c>
      <c r="E21180" s="10" t="s">
        <v>4</v>
      </c>
      <c r="F21180" s="10" t="s">
        <v>105</v>
      </c>
      <c r="G21180" s="10" t="s">
        <v>197</v>
      </c>
      <c r="H21180" s="10" t="s">
        <v>62</v>
      </c>
      <c r="I21180" s="10" t="s">
        <v>62</v>
      </c>
      <c r="J21180" s="10">
        <f>VLOOKUP(RefEthnicity[[#This Row],[REFERRAL_MONTH]],WorkingDays[#All],2,FALSE)</f>
        <v>21</v>
      </c>
      <c r="K21180" s="12">
        <f>RefEthnicity[[#This Row],[TWW_REFERRALS]]*(21/RefEthnicity[[#This Row],[WD]])</f>
        <v>425</v>
      </c>
    </row>
    <row r="21181" spans="1:11" x14ac:dyDescent="0.35">
      <c r="A21181" s="10">
        <v>272</v>
      </c>
      <c r="B21181" s="10">
        <v>201803</v>
      </c>
      <c r="C21181" s="10" t="s">
        <v>14</v>
      </c>
      <c r="D21181" s="10">
        <v>2018</v>
      </c>
      <c r="E21181" s="10" t="s">
        <v>4</v>
      </c>
      <c r="F21181" s="10" t="s">
        <v>105</v>
      </c>
      <c r="G21181" s="10" t="s">
        <v>197</v>
      </c>
      <c r="H21181" s="10" t="s">
        <v>58</v>
      </c>
      <c r="I21181" s="10" t="s">
        <v>241</v>
      </c>
      <c r="J21181" s="10">
        <f>VLOOKUP(RefEthnicity[[#This Row],[REFERRAL_MONTH]],WorkingDays[#All],2,FALSE)</f>
        <v>21</v>
      </c>
      <c r="K21181" s="12">
        <f>RefEthnicity[[#This Row],[TWW_REFERRALS]]*(21/RefEthnicity[[#This Row],[WD]])</f>
        <v>272</v>
      </c>
    </row>
    <row r="21182" spans="1:11" x14ac:dyDescent="0.35">
      <c r="A21182" s="10">
        <v>77</v>
      </c>
      <c r="B21182" s="10">
        <v>201803</v>
      </c>
      <c r="C21182" s="10" t="s">
        <v>14</v>
      </c>
      <c r="D21182" s="10">
        <v>2018</v>
      </c>
      <c r="E21182" s="10" t="s">
        <v>4</v>
      </c>
      <c r="F21182" s="10" t="s">
        <v>105</v>
      </c>
      <c r="G21182" s="10" t="s">
        <v>197</v>
      </c>
      <c r="H21182" s="10" t="s">
        <v>60</v>
      </c>
      <c r="I21182" s="10" t="s">
        <v>241</v>
      </c>
      <c r="J21182" s="10">
        <f>VLOOKUP(RefEthnicity[[#This Row],[REFERRAL_MONTH]],WorkingDays[#All],2,FALSE)</f>
        <v>21</v>
      </c>
      <c r="K21182" s="12">
        <f>RefEthnicity[[#This Row],[TWW_REFERRALS]]*(21/RefEthnicity[[#This Row],[WD]])</f>
        <v>77</v>
      </c>
    </row>
    <row r="21183" spans="1:11" x14ac:dyDescent="0.35">
      <c r="A21183" s="10">
        <v>105</v>
      </c>
      <c r="B21183" s="10">
        <v>201803</v>
      </c>
      <c r="C21183" s="10" t="s">
        <v>14</v>
      </c>
      <c r="D21183" s="10">
        <v>2018</v>
      </c>
      <c r="E21183" s="10" t="s">
        <v>4</v>
      </c>
      <c r="F21183" s="10" t="s">
        <v>105</v>
      </c>
      <c r="G21183" s="10" t="s">
        <v>197</v>
      </c>
      <c r="H21183" s="10" t="s">
        <v>57</v>
      </c>
      <c r="I21183" s="10" t="s">
        <v>241</v>
      </c>
      <c r="J21183" s="10">
        <f>VLOOKUP(RefEthnicity[[#This Row],[REFERRAL_MONTH]],WorkingDays[#All],2,FALSE)</f>
        <v>21</v>
      </c>
      <c r="K21183" s="12">
        <f>RefEthnicity[[#This Row],[TWW_REFERRALS]]*(21/RefEthnicity[[#This Row],[WD]])</f>
        <v>105</v>
      </c>
    </row>
    <row r="21184" spans="1:11" x14ac:dyDescent="0.35">
      <c r="A21184" s="10">
        <v>91</v>
      </c>
      <c r="B21184" s="10">
        <v>201803</v>
      </c>
      <c r="C21184" s="10" t="s">
        <v>14</v>
      </c>
      <c r="D21184" s="10">
        <v>2018</v>
      </c>
      <c r="E21184" s="10" t="s">
        <v>4</v>
      </c>
      <c r="F21184" s="10" t="s">
        <v>105</v>
      </c>
      <c r="G21184" s="10" t="s">
        <v>197</v>
      </c>
      <c r="H21184" s="10" t="s">
        <v>61</v>
      </c>
      <c r="I21184" s="10" t="s">
        <v>241</v>
      </c>
      <c r="J21184" s="10">
        <f>VLOOKUP(RefEthnicity[[#This Row],[REFERRAL_MONTH]],WorkingDays[#All],2,FALSE)</f>
        <v>21</v>
      </c>
      <c r="K21184" s="12">
        <f>RefEthnicity[[#This Row],[TWW_REFERRALS]]*(21/RefEthnicity[[#This Row],[WD]])</f>
        <v>91</v>
      </c>
    </row>
    <row r="21185" spans="1:11" x14ac:dyDescent="0.35">
      <c r="A21185" s="10">
        <v>25</v>
      </c>
      <c r="B21185" s="10">
        <v>201803</v>
      </c>
      <c r="C21185" s="10" t="s">
        <v>14</v>
      </c>
      <c r="D21185" s="10">
        <v>2018</v>
      </c>
      <c r="E21185" s="10" t="s">
        <v>4</v>
      </c>
      <c r="F21185" s="10" t="s">
        <v>105</v>
      </c>
      <c r="G21185" s="10" t="s">
        <v>197</v>
      </c>
      <c r="H21185" s="10" t="s">
        <v>63</v>
      </c>
      <c r="I21185" s="10" t="s">
        <v>241</v>
      </c>
      <c r="J21185" s="10">
        <f>VLOOKUP(RefEthnicity[[#This Row],[REFERRAL_MONTH]],WorkingDays[#All],2,FALSE)</f>
        <v>21</v>
      </c>
      <c r="K21185" s="12">
        <f>RefEthnicity[[#This Row],[TWW_REFERRALS]]*(21/RefEthnicity[[#This Row],[WD]])</f>
        <v>25</v>
      </c>
    </row>
    <row r="21186" spans="1:11" x14ac:dyDescent="0.35">
      <c r="A21186" s="10">
        <v>50</v>
      </c>
      <c r="B21186" s="10">
        <v>201803</v>
      </c>
      <c r="C21186" s="10" t="s">
        <v>14</v>
      </c>
      <c r="D21186" s="10">
        <v>2018</v>
      </c>
      <c r="E21186" s="10" t="s">
        <v>4</v>
      </c>
      <c r="F21186" s="10" t="s">
        <v>106</v>
      </c>
      <c r="G21186" s="10" t="s">
        <v>197</v>
      </c>
      <c r="H21186" s="10" t="s">
        <v>59</v>
      </c>
      <c r="I21186" s="10" t="s">
        <v>241</v>
      </c>
      <c r="J21186" s="10">
        <f>VLOOKUP(RefEthnicity[[#This Row],[REFERRAL_MONTH]],WorkingDays[#All],2,FALSE)</f>
        <v>21</v>
      </c>
      <c r="K21186" s="12">
        <f>RefEthnicity[[#This Row],[TWW_REFERRALS]]*(21/RefEthnicity[[#This Row],[WD]])</f>
        <v>50</v>
      </c>
    </row>
    <row r="21187" spans="1:11" x14ac:dyDescent="0.35">
      <c r="A21187" s="10">
        <v>385</v>
      </c>
      <c r="B21187" s="10">
        <v>201803</v>
      </c>
      <c r="C21187" s="10" t="s">
        <v>14</v>
      </c>
      <c r="D21187" s="10">
        <v>2018</v>
      </c>
      <c r="E21187" s="10" t="s">
        <v>4</v>
      </c>
      <c r="F21187" s="10" t="s">
        <v>106</v>
      </c>
      <c r="G21187" s="10" t="s">
        <v>197</v>
      </c>
      <c r="H21187" s="10" t="s">
        <v>62</v>
      </c>
      <c r="I21187" s="10" t="s">
        <v>62</v>
      </c>
      <c r="J21187" s="10">
        <f>VLOOKUP(RefEthnicity[[#This Row],[REFERRAL_MONTH]],WorkingDays[#All],2,FALSE)</f>
        <v>21</v>
      </c>
      <c r="K21187" s="12">
        <f>RefEthnicity[[#This Row],[TWW_REFERRALS]]*(21/RefEthnicity[[#This Row],[WD]])</f>
        <v>385</v>
      </c>
    </row>
    <row r="21188" spans="1:11" x14ac:dyDescent="0.35">
      <c r="A21188" s="10">
        <v>89</v>
      </c>
      <c r="B21188" s="10">
        <v>201803</v>
      </c>
      <c r="C21188" s="10" t="s">
        <v>14</v>
      </c>
      <c r="D21188" s="10">
        <v>2018</v>
      </c>
      <c r="E21188" s="10" t="s">
        <v>4</v>
      </c>
      <c r="F21188" s="10" t="s">
        <v>106</v>
      </c>
      <c r="G21188" s="10" t="s">
        <v>197</v>
      </c>
      <c r="H21188" s="10" t="s">
        <v>58</v>
      </c>
      <c r="I21188" s="10" t="s">
        <v>241</v>
      </c>
      <c r="J21188" s="10">
        <f>VLOOKUP(RefEthnicity[[#This Row],[REFERRAL_MONTH]],WorkingDays[#All],2,FALSE)</f>
        <v>21</v>
      </c>
      <c r="K21188" s="12">
        <f>RefEthnicity[[#This Row],[TWW_REFERRALS]]*(21/RefEthnicity[[#This Row],[WD]])</f>
        <v>89</v>
      </c>
    </row>
    <row r="21189" spans="1:11" x14ac:dyDescent="0.35">
      <c r="A21189" s="10">
        <v>8</v>
      </c>
      <c r="B21189" s="10">
        <v>201803</v>
      </c>
      <c r="C21189" s="10" t="s">
        <v>14</v>
      </c>
      <c r="D21189" s="10">
        <v>2018</v>
      </c>
      <c r="E21189" s="10" t="s">
        <v>4</v>
      </c>
      <c r="F21189" s="10" t="s">
        <v>106</v>
      </c>
      <c r="G21189" s="10" t="s">
        <v>197</v>
      </c>
      <c r="H21189" s="10" t="s">
        <v>60</v>
      </c>
      <c r="I21189" s="10" t="s">
        <v>241</v>
      </c>
      <c r="J21189" s="10">
        <f>VLOOKUP(RefEthnicity[[#This Row],[REFERRAL_MONTH]],WorkingDays[#All],2,FALSE)</f>
        <v>21</v>
      </c>
      <c r="K21189" s="12">
        <f>RefEthnicity[[#This Row],[TWW_REFERRALS]]*(21/RefEthnicity[[#This Row],[WD]])</f>
        <v>8</v>
      </c>
    </row>
    <row r="21190" spans="1:11" x14ac:dyDescent="0.35">
      <c r="A21190" s="10">
        <v>25</v>
      </c>
      <c r="B21190" s="10">
        <v>201803</v>
      </c>
      <c r="C21190" s="10" t="s">
        <v>14</v>
      </c>
      <c r="D21190" s="10">
        <v>2018</v>
      </c>
      <c r="E21190" s="10" t="s">
        <v>4</v>
      </c>
      <c r="F21190" s="10" t="s">
        <v>106</v>
      </c>
      <c r="G21190" s="10" t="s">
        <v>197</v>
      </c>
      <c r="H21190" s="10" t="s">
        <v>57</v>
      </c>
      <c r="I21190" s="10" t="s">
        <v>241</v>
      </c>
      <c r="J21190" s="10">
        <f>VLOOKUP(RefEthnicity[[#This Row],[REFERRAL_MONTH]],WorkingDays[#All],2,FALSE)</f>
        <v>21</v>
      </c>
      <c r="K21190" s="12">
        <f>RefEthnicity[[#This Row],[TWW_REFERRALS]]*(21/RefEthnicity[[#This Row],[WD]])</f>
        <v>25</v>
      </c>
    </row>
    <row r="21191" spans="1:11" x14ac:dyDescent="0.35">
      <c r="A21191" s="10">
        <v>19</v>
      </c>
      <c r="B21191" s="10">
        <v>201803</v>
      </c>
      <c r="C21191" s="10" t="s">
        <v>14</v>
      </c>
      <c r="D21191" s="10">
        <v>2018</v>
      </c>
      <c r="E21191" s="10" t="s">
        <v>4</v>
      </c>
      <c r="F21191" s="10" t="s">
        <v>106</v>
      </c>
      <c r="G21191" s="10" t="s">
        <v>197</v>
      </c>
      <c r="H21191" s="10" t="s">
        <v>61</v>
      </c>
      <c r="I21191" s="10" t="s">
        <v>241</v>
      </c>
      <c r="J21191" s="10">
        <f>VLOOKUP(RefEthnicity[[#This Row],[REFERRAL_MONTH]],WorkingDays[#All],2,FALSE)</f>
        <v>21</v>
      </c>
      <c r="K21191" s="12">
        <f>RefEthnicity[[#This Row],[TWW_REFERRALS]]*(21/RefEthnicity[[#This Row],[WD]])</f>
        <v>19</v>
      </c>
    </row>
    <row r="21192" spans="1:11" x14ac:dyDescent="0.35">
      <c r="A21192" s="10">
        <v>11</v>
      </c>
      <c r="B21192" s="10">
        <v>201803</v>
      </c>
      <c r="C21192" s="10" t="s">
        <v>14</v>
      </c>
      <c r="D21192" s="10">
        <v>2018</v>
      </c>
      <c r="E21192" s="10" t="s">
        <v>4</v>
      </c>
      <c r="F21192" s="10" t="s">
        <v>106</v>
      </c>
      <c r="G21192" s="10" t="s">
        <v>197</v>
      </c>
      <c r="H21192" s="10" t="s">
        <v>63</v>
      </c>
      <c r="I21192" s="10" t="s">
        <v>241</v>
      </c>
      <c r="J21192" s="10">
        <f>VLOOKUP(RefEthnicity[[#This Row],[REFERRAL_MONTH]],WorkingDays[#All],2,FALSE)</f>
        <v>21</v>
      </c>
      <c r="K21192" s="12">
        <f>RefEthnicity[[#This Row],[TWW_REFERRALS]]*(21/RefEthnicity[[#This Row],[WD]])</f>
        <v>11</v>
      </c>
    </row>
    <row r="21193" spans="1:11" x14ac:dyDescent="0.35">
      <c r="A21193" s="10">
        <v>28</v>
      </c>
      <c r="B21193" s="10">
        <v>201803</v>
      </c>
      <c r="C21193" s="10" t="s">
        <v>14</v>
      </c>
      <c r="D21193" s="10">
        <v>2018</v>
      </c>
      <c r="E21193" s="10" t="s">
        <v>4</v>
      </c>
      <c r="F21193" s="10" t="s">
        <v>107</v>
      </c>
      <c r="G21193" s="10" t="s">
        <v>197</v>
      </c>
      <c r="H21193" s="10" t="s">
        <v>59</v>
      </c>
      <c r="I21193" s="10" t="s">
        <v>241</v>
      </c>
      <c r="J21193" s="10">
        <f>VLOOKUP(RefEthnicity[[#This Row],[REFERRAL_MONTH]],WorkingDays[#All],2,FALSE)</f>
        <v>21</v>
      </c>
      <c r="K21193" s="12">
        <f>RefEthnicity[[#This Row],[TWW_REFERRALS]]*(21/RefEthnicity[[#This Row],[WD]])</f>
        <v>28</v>
      </c>
    </row>
    <row r="21194" spans="1:11" x14ac:dyDescent="0.35">
      <c r="A21194" s="10">
        <v>79</v>
      </c>
      <c r="B21194" s="10">
        <v>201803</v>
      </c>
      <c r="C21194" s="10" t="s">
        <v>14</v>
      </c>
      <c r="D21194" s="10">
        <v>2018</v>
      </c>
      <c r="E21194" s="10" t="s">
        <v>4</v>
      </c>
      <c r="F21194" s="10" t="s">
        <v>107</v>
      </c>
      <c r="G21194" s="10" t="s">
        <v>197</v>
      </c>
      <c r="H21194" s="10" t="s">
        <v>62</v>
      </c>
      <c r="I21194" s="10" t="s">
        <v>62</v>
      </c>
      <c r="J21194" s="10">
        <f>VLOOKUP(RefEthnicity[[#This Row],[REFERRAL_MONTH]],WorkingDays[#All],2,FALSE)</f>
        <v>21</v>
      </c>
      <c r="K21194" s="12">
        <f>RefEthnicity[[#This Row],[TWW_REFERRALS]]*(21/RefEthnicity[[#This Row],[WD]])</f>
        <v>79</v>
      </c>
    </row>
    <row r="21195" spans="1:11" x14ac:dyDescent="0.35">
      <c r="A21195" s="10">
        <v>31</v>
      </c>
      <c r="B21195" s="10">
        <v>201803</v>
      </c>
      <c r="C21195" s="10" t="s">
        <v>14</v>
      </c>
      <c r="D21195" s="10">
        <v>2018</v>
      </c>
      <c r="E21195" s="10" t="s">
        <v>4</v>
      </c>
      <c r="F21195" s="10" t="s">
        <v>107</v>
      </c>
      <c r="G21195" s="10" t="s">
        <v>197</v>
      </c>
      <c r="H21195" s="10" t="s">
        <v>58</v>
      </c>
      <c r="I21195" s="10" t="s">
        <v>241</v>
      </c>
      <c r="J21195" s="10">
        <f>VLOOKUP(RefEthnicity[[#This Row],[REFERRAL_MONTH]],WorkingDays[#All],2,FALSE)</f>
        <v>21</v>
      </c>
      <c r="K21195" s="12">
        <f>RefEthnicity[[#This Row],[TWW_REFERRALS]]*(21/RefEthnicity[[#This Row],[WD]])</f>
        <v>31</v>
      </c>
    </row>
    <row r="21196" spans="1:11" x14ac:dyDescent="0.35">
      <c r="A21196" s="10">
        <v>9</v>
      </c>
      <c r="B21196" s="10">
        <v>201803</v>
      </c>
      <c r="C21196" s="10" t="s">
        <v>14</v>
      </c>
      <c r="D21196" s="10">
        <v>2018</v>
      </c>
      <c r="E21196" s="10" t="s">
        <v>4</v>
      </c>
      <c r="F21196" s="10" t="s">
        <v>107</v>
      </c>
      <c r="G21196" s="10" t="s">
        <v>197</v>
      </c>
      <c r="H21196" s="10" t="s">
        <v>60</v>
      </c>
      <c r="I21196" s="10" t="s">
        <v>241</v>
      </c>
      <c r="J21196" s="10">
        <f>VLOOKUP(RefEthnicity[[#This Row],[REFERRAL_MONTH]],WorkingDays[#All],2,FALSE)</f>
        <v>21</v>
      </c>
      <c r="K21196" s="12">
        <f>RefEthnicity[[#This Row],[TWW_REFERRALS]]*(21/RefEthnicity[[#This Row],[WD]])</f>
        <v>9</v>
      </c>
    </row>
    <row r="21197" spans="1:11" x14ac:dyDescent="0.35">
      <c r="A21197" s="10">
        <v>13</v>
      </c>
      <c r="B21197" s="10">
        <v>201803</v>
      </c>
      <c r="C21197" s="10" t="s">
        <v>14</v>
      </c>
      <c r="D21197" s="10">
        <v>2018</v>
      </c>
      <c r="E21197" s="10" t="s">
        <v>4</v>
      </c>
      <c r="F21197" s="10" t="s">
        <v>107</v>
      </c>
      <c r="G21197" s="10" t="s">
        <v>197</v>
      </c>
      <c r="H21197" s="10" t="s">
        <v>57</v>
      </c>
      <c r="I21197" s="10" t="s">
        <v>241</v>
      </c>
      <c r="J21197" s="10">
        <f>VLOOKUP(RefEthnicity[[#This Row],[REFERRAL_MONTH]],WorkingDays[#All],2,FALSE)</f>
        <v>21</v>
      </c>
      <c r="K21197" s="12">
        <f>RefEthnicity[[#This Row],[TWW_REFERRALS]]*(21/RefEthnicity[[#This Row],[WD]])</f>
        <v>13</v>
      </c>
    </row>
    <row r="21198" spans="1:11" x14ac:dyDescent="0.35">
      <c r="A21198" s="10">
        <v>17</v>
      </c>
      <c r="B21198" s="10">
        <v>201803</v>
      </c>
      <c r="C21198" s="10" t="s">
        <v>14</v>
      </c>
      <c r="D21198" s="10">
        <v>2018</v>
      </c>
      <c r="E21198" s="10" t="s">
        <v>4</v>
      </c>
      <c r="F21198" s="10" t="s">
        <v>107</v>
      </c>
      <c r="G21198" s="10" t="s">
        <v>197</v>
      </c>
      <c r="H21198" s="10" t="s">
        <v>61</v>
      </c>
      <c r="I21198" s="10" t="s">
        <v>241</v>
      </c>
      <c r="J21198" s="10">
        <f>VLOOKUP(RefEthnicity[[#This Row],[REFERRAL_MONTH]],WorkingDays[#All],2,FALSE)</f>
        <v>21</v>
      </c>
      <c r="K21198" s="12">
        <f>RefEthnicity[[#This Row],[TWW_REFERRALS]]*(21/RefEthnicity[[#This Row],[WD]])</f>
        <v>17</v>
      </c>
    </row>
    <row r="21199" spans="1:11" x14ac:dyDescent="0.35">
      <c r="A21199" s="10">
        <v>4</v>
      </c>
      <c r="B21199" s="10">
        <v>201803</v>
      </c>
      <c r="C21199" s="10" t="s">
        <v>14</v>
      </c>
      <c r="D21199" s="10">
        <v>2018</v>
      </c>
      <c r="E21199" s="10" t="s">
        <v>4</v>
      </c>
      <c r="F21199" s="10" t="s">
        <v>107</v>
      </c>
      <c r="G21199" s="10" t="s">
        <v>197</v>
      </c>
      <c r="H21199" s="10" t="s">
        <v>63</v>
      </c>
      <c r="I21199" s="10" t="s">
        <v>241</v>
      </c>
      <c r="J21199" s="10">
        <f>VLOOKUP(RefEthnicity[[#This Row],[REFERRAL_MONTH]],WorkingDays[#All],2,FALSE)</f>
        <v>21</v>
      </c>
      <c r="K21199" s="12">
        <f>RefEthnicity[[#This Row],[TWW_REFERRALS]]*(21/RefEthnicity[[#This Row],[WD]])</f>
        <v>4</v>
      </c>
    </row>
    <row r="21200" spans="1:11" x14ac:dyDescent="0.35">
      <c r="A21200" s="10">
        <v>12</v>
      </c>
      <c r="B21200" s="10">
        <v>201803</v>
      </c>
      <c r="C21200" s="10" t="s">
        <v>14</v>
      </c>
      <c r="D21200" s="10">
        <v>2018</v>
      </c>
      <c r="E21200" s="10" t="s">
        <v>4</v>
      </c>
      <c r="F21200" s="10" t="s">
        <v>108</v>
      </c>
      <c r="G21200" s="10" t="s">
        <v>197</v>
      </c>
      <c r="H21200" s="10" t="s">
        <v>59</v>
      </c>
      <c r="I21200" s="10" t="s">
        <v>241</v>
      </c>
      <c r="J21200" s="10">
        <f>VLOOKUP(RefEthnicity[[#This Row],[REFERRAL_MONTH]],WorkingDays[#All],2,FALSE)</f>
        <v>21</v>
      </c>
      <c r="K21200" s="12">
        <f>RefEthnicity[[#This Row],[TWW_REFERRALS]]*(21/RefEthnicity[[#This Row],[WD]])</f>
        <v>12</v>
      </c>
    </row>
    <row r="21201" spans="1:11" x14ac:dyDescent="0.35">
      <c r="A21201" s="10">
        <v>48</v>
      </c>
      <c r="B21201" s="10">
        <v>201803</v>
      </c>
      <c r="C21201" s="10" t="s">
        <v>14</v>
      </c>
      <c r="D21201" s="10">
        <v>2018</v>
      </c>
      <c r="E21201" s="10" t="s">
        <v>4</v>
      </c>
      <c r="F21201" s="10" t="s">
        <v>108</v>
      </c>
      <c r="G21201" s="10" t="s">
        <v>197</v>
      </c>
      <c r="H21201" s="10" t="s">
        <v>62</v>
      </c>
      <c r="I21201" s="10" t="s">
        <v>62</v>
      </c>
      <c r="J21201" s="10">
        <f>VLOOKUP(RefEthnicity[[#This Row],[REFERRAL_MONTH]],WorkingDays[#All],2,FALSE)</f>
        <v>21</v>
      </c>
      <c r="K21201" s="12">
        <f>RefEthnicity[[#This Row],[TWW_REFERRALS]]*(21/RefEthnicity[[#This Row],[WD]])</f>
        <v>48</v>
      </c>
    </row>
    <row r="21202" spans="1:11" x14ac:dyDescent="0.35">
      <c r="A21202" s="10">
        <v>13</v>
      </c>
      <c r="B21202" s="10">
        <v>201803</v>
      </c>
      <c r="C21202" s="10" t="s">
        <v>14</v>
      </c>
      <c r="D21202" s="10">
        <v>2018</v>
      </c>
      <c r="E21202" s="10" t="s">
        <v>4</v>
      </c>
      <c r="F21202" s="10" t="s">
        <v>108</v>
      </c>
      <c r="G21202" s="10" t="s">
        <v>197</v>
      </c>
      <c r="H21202" s="10" t="s">
        <v>58</v>
      </c>
      <c r="I21202" s="10" t="s">
        <v>241</v>
      </c>
      <c r="J21202" s="10">
        <f>VLOOKUP(RefEthnicity[[#This Row],[REFERRAL_MONTH]],WorkingDays[#All],2,FALSE)</f>
        <v>21</v>
      </c>
      <c r="K21202" s="12">
        <f>RefEthnicity[[#This Row],[TWW_REFERRALS]]*(21/RefEthnicity[[#This Row],[WD]])</f>
        <v>13</v>
      </c>
    </row>
    <row r="21203" spans="1:11" x14ac:dyDescent="0.35">
      <c r="A21203" s="10">
        <v>11</v>
      </c>
      <c r="B21203" s="10">
        <v>201803</v>
      </c>
      <c r="C21203" s="10" t="s">
        <v>14</v>
      </c>
      <c r="D21203" s="10">
        <v>2018</v>
      </c>
      <c r="E21203" s="10" t="s">
        <v>4</v>
      </c>
      <c r="F21203" s="10" t="s">
        <v>108</v>
      </c>
      <c r="G21203" s="10" t="s">
        <v>197</v>
      </c>
      <c r="H21203" s="10" t="s">
        <v>60</v>
      </c>
      <c r="I21203" s="10" t="s">
        <v>241</v>
      </c>
      <c r="J21203" s="10">
        <f>VLOOKUP(RefEthnicity[[#This Row],[REFERRAL_MONTH]],WorkingDays[#All],2,FALSE)</f>
        <v>21</v>
      </c>
      <c r="K21203" s="12">
        <f>RefEthnicity[[#This Row],[TWW_REFERRALS]]*(21/RefEthnicity[[#This Row],[WD]])</f>
        <v>11</v>
      </c>
    </row>
    <row r="21204" spans="1:11" x14ac:dyDescent="0.35">
      <c r="A21204" s="10">
        <v>8</v>
      </c>
      <c r="B21204" s="10">
        <v>201803</v>
      </c>
      <c r="C21204" s="10" t="s">
        <v>14</v>
      </c>
      <c r="D21204" s="10">
        <v>2018</v>
      </c>
      <c r="E21204" s="10" t="s">
        <v>4</v>
      </c>
      <c r="F21204" s="10" t="s">
        <v>108</v>
      </c>
      <c r="G21204" s="10" t="s">
        <v>197</v>
      </c>
      <c r="H21204" s="10" t="s">
        <v>57</v>
      </c>
      <c r="I21204" s="10" t="s">
        <v>241</v>
      </c>
      <c r="J21204" s="10">
        <f>VLOOKUP(RefEthnicity[[#This Row],[REFERRAL_MONTH]],WorkingDays[#All],2,FALSE)</f>
        <v>21</v>
      </c>
      <c r="K21204" s="12">
        <f>RefEthnicity[[#This Row],[TWW_REFERRALS]]*(21/RefEthnicity[[#This Row],[WD]])</f>
        <v>8</v>
      </c>
    </row>
    <row r="21205" spans="1:11" x14ac:dyDescent="0.35">
      <c r="A21205" s="10">
        <v>11</v>
      </c>
      <c r="B21205" s="10">
        <v>201803</v>
      </c>
      <c r="C21205" s="10" t="s">
        <v>14</v>
      </c>
      <c r="D21205" s="10">
        <v>2018</v>
      </c>
      <c r="E21205" s="10" t="s">
        <v>4</v>
      </c>
      <c r="F21205" s="10" t="s">
        <v>108</v>
      </c>
      <c r="G21205" s="10" t="s">
        <v>197</v>
      </c>
      <c r="H21205" s="10" t="s">
        <v>61</v>
      </c>
      <c r="I21205" s="10" t="s">
        <v>241</v>
      </c>
      <c r="J21205" s="10">
        <f>VLOOKUP(RefEthnicity[[#This Row],[REFERRAL_MONTH]],WorkingDays[#All],2,FALSE)</f>
        <v>21</v>
      </c>
      <c r="K21205" s="12">
        <f>RefEthnicity[[#This Row],[TWW_REFERRALS]]*(21/RefEthnicity[[#This Row],[WD]])</f>
        <v>11</v>
      </c>
    </row>
    <row r="21206" spans="1:11" x14ac:dyDescent="0.35">
      <c r="A21206" s="10">
        <v>2</v>
      </c>
      <c r="B21206" s="10">
        <v>201803</v>
      </c>
      <c r="C21206" s="10" t="s">
        <v>14</v>
      </c>
      <c r="D21206" s="10">
        <v>2018</v>
      </c>
      <c r="E21206" s="10" t="s">
        <v>4</v>
      </c>
      <c r="F21206" s="10" t="s">
        <v>108</v>
      </c>
      <c r="G21206" s="10" t="s">
        <v>197</v>
      </c>
      <c r="H21206" s="10" t="s">
        <v>63</v>
      </c>
      <c r="I21206" s="10" t="s">
        <v>241</v>
      </c>
      <c r="J21206" s="10">
        <f>VLOOKUP(RefEthnicity[[#This Row],[REFERRAL_MONTH]],WorkingDays[#All],2,FALSE)</f>
        <v>21</v>
      </c>
      <c r="K21206" s="12">
        <f>RefEthnicity[[#This Row],[TWW_REFERRALS]]*(21/RefEthnicity[[#This Row],[WD]])</f>
        <v>2</v>
      </c>
    </row>
    <row r="21207" spans="1:11" x14ac:dyDescent="0.35">
      <c r="A21207" s="10">
        <v>105</v>
      </c>
      <c r="B21207" s="10">
        <v>201803</v>
      </c>
      <c r="C21207" s="10" t="s">
        <v>14</v>
      </c>
      <c r="D21207" s="10">
        <v>2018</v>
      </c>
      <c r="E21207" s="10" t="s">
        <v>4</v>
      </c>
      <c r="F21207" s="10" t="s">
        <v>109</v>
      </c>
      <c r="G21207" s="10" t="s">
        <v>109</v>
      </c>
      <c r="H21207" s="10" t="s">
        <v>59</v>
      </c>
      <c r="I21207" s="10" t="s">
        <v>241</v>
      </c>
      <c r="J21207" s="10">
        <f>VLOOKUP(RefEthnicity[[#This Row],[REFERRAL_MONTH]],WorkingDays[#All],2,FALSE)</f>
        <v>21</v>
      </c>
      <c r="K21207" s="12">
        <f>RefEthnicity[[#This Row],[TWW_REFERRALS]]*(21/RefEthnicity[[#This Row],[WD]])</f>
        <v>105</v>
      </c>
    </row>
    <row r="21208" spans="1:11" x14ac:dyDescent="0.35">
      <c r="A21208" s="10">
        <v>92</v>
      </c>
      <c r="B21208" s="10">
        <v>201803</v>
      </c>
      <c r="C21208" s="10" t="s">
        <v>14</v>
      </c>
      <c r="D21208" s="10">
        <v>2018</v>
      </c>
      <c r="E21208" s="10" t="s">
        <v>4</v>
      </c>
      <c r="F21208" s="10" t="s">
        <v>109</v>
      </c>
      <c r="G21208" s="10" t="s">
        <v>109</v>
      </c>
      <c r="H21208" s="10" t="s">
        <v>62</v>
      </c>
      <c r="I21208" s="10" t="s">
        <v>62</v>
      </c>
      <c r="J21208" s="10">
        <f>VLOOKUP(RefEthnicity[[#This Row],[REFERRAL_MONTH]],WorkingDays[#All],2,FALSE)</f>
        <v>21</v>
      </c>
      <c r="K21208" s="12">
        <f>RefEthnicity[[#This Row],[TWW_REFERRALS]]*(21/RefEthnicity[[#This Row],[WD]])</f>
        <v>92</v>
      </c>
    </row>
    <row r="21209" spans="1:11" x14ac:dyDescent="0.35">
      <c r="A21209" s="10">
        <v>108</v>
      </c>
      <c r="B21209" s="10">
        <v>201803</v>
      </c>
      <c r="C21209" s="10" t="s">
        <v>14</v>
      </c>
      <c r="D21209" s="10">
        <v>2018</v>
      </c>
      <c r="E21209" s="10" t="s">
        <v>4</v>
      </c>
      <c r="F21209" s="10" t="s">
        <v>109</v>
      </c>
      <c r="G21209" s="10" t="s">
        <v>109</v>
      </c>
      <c r="H21209" s="10" t="s">
        <v>58</v>
      </c>
      <c r="I21209" s="10" t="s">
        <v>241</v>
      </c>
      <c r="J21209" s="10">
        <f>VLOOKUP(RefEthnicity[[#This Row],[REFERRAL_MONTH]],WorkingDays[#All],2,FALSE)</f>
        <v>21</v>
      </c>
      <c r="K21209" s="12">
        <f>RefEthnicity[[#This Row],[TWW_REFERRALS]]*(21/RefEthnicity[[#This Row],[WD]])</f>
        <v>108</v>
      </c>
    </row>
    <row r="21210" spans="1:11" x14ac:dyDescent="0.35">
      <c r="A21210" s="10">
        <v>89</v>
      </c>
      <c r="B21210" s="10">
        <v>201803</v>
      </c>
      <c r="C21210" s="10" t="s">
        <v>14</v>
      </c>
      <c r="D21210" s="10">
        <v>2018</v>
      </c>
      <c r="E21210" s="10" t="s">
        <v>4</v>
      </c>
      <c r="F21210" s="10" t="s">
        <v>109</v>
      </c>
      <c r="G21210" s="10" t="s">
        <v>109</v>
      </c>
      <c r="H21210" s="10" t="s">
        <v>60</v>
      </c>
      <c r="I21210" s="10" t="s">
        <v>241</v>
      </c>
      <c r="J21210" s="10">
        <f>VLOOKUP(RefEthnicity[[#This Row],[REFERRAL_MONTH]],WorkingDays[#All],2,FALSE)</f>
        <v>21</v>
      </c>
      <c r="K21210" s="12">
        <f>RefEthnicity[[#This Row],[TWW_REFERRALS]]*(21/RefEthnicity[[#This Row],[WD]])</f>
        <v>89</v>
      </c>
    </row>
    <row r="21211" spans="1:11" x14ac:dyDescent="0.35">
      <c r="A21211" s="10">
        <v>42</v>
      </c>
      <c r="B21211" s="10">
        <v>201803</v>
      </c>
      <c r="C21211" s="10" t="s">
        <v>14</v>
      </c>
      <c r="D21211" s="10">
        <v>2018</v>
      </c>
      <c r="E21211" s="10" t="s">
        <v>4</v>
      </c>
      <c r="F21211" s="10" t="s">
        <v>109</v>
      </c>
      <c r="G21211" s="10" t="s">
        <v>109</v>
      </c>
      <c r="H21211" s="10" t="s">
        <v>57</v>
      </c>
      <c r="I21211" s="10" t="s">
        <v>241</v>
      </c>
      <c r="J21211" s="10">
        <f>VLOOKUP(RefEthnicity[[#This Row],[REFERRAL_MONTH]],WorkingDays[#All],2,FALSE)</f>
        <v>21</v>
      </c>
      <c r="K21211" s="12">
        <f>RefEthnicity[[#This Row],[TWW_REFERRALS]]*(21/RefEthnicity[[#This Row],[WD]])</f>
        <v>42</v>
      </c>
    </row>
    <row r="21212" spans="1:11" x14ac:dyDescent="0.35">
      <c r="A21212" s="10">
        <v>153</v>
      </c>
      <c r="B21212" s="10">
        <v>201803</v>
      </c>
      <c r="C21212" s="10" t="s">
        <v>14</v>
      </c>
      <c r="D21212" s="10">
        <v>2018</v>
      </c>
      <c r="E21212" s="10" t="s">
        <v>4</v>
      </c>
      <c r="F21212" s="10" t="s">
        <v>109</v>
      </c>
      <c r="G21212" s="10" t="s">
        <v>109</v>
      </c>
      <c r="H21212" s="10" t="s">
        <v>61</v>
      </c>
      <c r="I21212" s="10" t="s">
        <v>241</v>
      </c>
      <c r="J21212" s="10">
        <f>VLOOKUP(RefEthnicity[[#This Row],[REFERRAL_MONTH]],WorkingDays[#All],2,FALSE)</f>
        <v>21</v>
      </c>
      <c r="K21212" s="12">
        <f>RefEthnicity[[#This Row],[TWW_REFERRALS]]*(21/RefEthnicity[[#This Row],[WD]])</f>
        <v>153</v>
      </c>
    </row>
    <row r="21213" spans="1:11" x14ac:dyDescent="0.35">
      <c r="A21213" s="10">
        <v>44</v>
      </c>
      <c r="B21213" s="10">
        <v>201803</v>
      </c>
      <c r="C21213" s="10" t="s">
        <v>14</v>
      </c>
      <c r="D21213" s="10">
        <v>2018</v>
      </c>
      <c r="E21213" s="10" t="s">
        <v>4</v>
      </c>
      <c r="F21213" s="10" t="s">
        <v>109</v>
      </c>
      <c r="G21213" s="10" t="s">
        <v>109</v>
      </c>
      <c r="H21213" s="10" t="s">
        <v>63</v>
      </c>
      <c r="I21213" s="10" t="s">
        <v>241</v>
      </c>
      <c r="J21213" s="10">
        <f>VLOOKUP(RefEthnicity[[#This Row],[REFERRAL_MONTH]],WorkingDays[#All],2,FALSE)</f>
        <v>21</v>
      </c>
      <c r="K21213" s="12">
        <f>RefEthnicity[[#This Row],[TWW_REFERRALS]]*(21/RefEthnicity[[#This Row],[WD]])</f>
        <v>44</v>
      </c>
    </row>
    <row r="21214" spans="1:11" x14ac:dyDescent="0.35">
      <c r="A21214" s="10">
        <v>1767</v>
      </c>
      <c r="B21214" s="10">
        <v>201803</v>
      </c>
      <c r="C21214" s="10" t="s">
        <v>14</v>
      </c>
      <c r="D21214" s="10">
        <v>2018</v>
      </c>
      <c r="E21214" s="10" t="s">
        <v>4</v>
      </c>
      <c r="F21214" s="10" t="s">
        <v>169</v>
      </c>
      <c r="G21214" s="10" t="s">
        <v>169</v>
      </c>
      <c r="H21214" s="10" t="s">
        <v>59</v>
      </c>
      <c r="I21214" s="10" t="s">
        <v>241</v>
      </c>
      <c r="J21214" s="10">
        <f>VLOOKUP(RefEthnicity[[#This Row],[REFERRAL_MONTH]],WorkingDays[#All],2,FALSE)</f>
        <v>21</v>
      </c>
      <c r="K21214" s="12">
        <f>RefEthnicity[[#This Row],[TWW_REFERRALS]]*(21/RefEthnicity[[#This Row],[WD]])</f>
        <v>1767</v>
      </c>
    </row>
    <row r="21215" spans="1:11" x14ac:dyDescent="0.35">
      <c r="A21215" s="10">
        <v>1168</v>
      </c>
      <c r="B21215" s="10">
        <v>201803</v>
      </c>
      <c r="C21215" s="10" t="s">
        <v>14</v>
      </c>
      <c r="D21215" s="10">
        <v>2018</v>
      </c>
      <c r="E21215" s="10" t="s">
        <v>4</v>
      </c>
      <c r="F21215" s="10" t="s">
        <v>169</v>
      </c>
      <c r="G21215" s="10" t="s">
        <v>169</v>
      </c>
      <c r="H21215" s="10" t="s">
        <v>62</v>
      </c>
      <c r="I21215" s="10" t="s">
        <v>62</v>
      </c>
      <c r="J21215" s="10">
        <f>VLOOKUP(RefEthnicity[[#This Row],[REFERRAL_MONTH]],WorkingDays[#All],2,FALSE)</f>
        <v>21</v>
      </c>
      <c r="K21215" s="12">
        <f>RefEthnicity[[#This Row],[TWW_REFERRALS]]*(21/RefEthnicity[[#This Row],[WD]])</f>
        <v>1168</v>
      </c>
    </row>
    <row r="21216" spans="1:11" x14ac:dyDescent="0.35">
      <c r="A21216" s="10">
        <v>2632</v>
      </c>
      <c r="B21216" s="10">
        <v>201803</v>
      </c>
      <c r="C21216" s="10" t="s">
        <v>14</v>
      </c>
      <c r="D21216" s="10">
        <v>2018</v>
      </c>
      <c r="E21216" s="10" t="s">
        <v>4</v>
      </c>
      <c r="F21216" s="10" t="s">
        <v>169</v>
      </c>
      <c r="G21216" s="10" t="s">
        <v>169</v>
      </c>
      <c r="H21216" s="10" t="s">
        <v>58</v>
      </c>
      <c r="I21216" s="10" t="s">
        <v>241</v>
      </c>
      <c r="J21216" s="10">
        <f>VLOOKUP(RefEthnicity[[#This Row],[REFERRAL_MONTH]],WorkingDays[#All],2,FALSE)</f>
        <v>21</v>
      </c>
      <c r="K21216" s="12">
        <f>RefEthnicity[[#This Row],[TWW_REFERRALS]]*(21/RefEthnicity[[#This Row],[WD]])</f>
        <v>2632</v>
      </c>
    </row>
    <row r="21217" spans="1:11" x14ac:dyDescent="0.35">
      <c r="A21217" s="10">
        <v>1986</v>
      </c>
      <c r="B21217" s="10">
        <v>201803</v>
      </c>
      <c r="C21217" s="10" t="s">
        <v>14</v>
      </c>
      <c r="D21217" s="10">
        <v>2018</v>
      </c>
      <c r="E21217" s="10" t="s">
        <v>4</v>
      </c>
      <c r="F21217" s="10" t="s">
        <v>169</v>
      </c>
      <c r="G21217" s="10" t="s">
        <v>169</v>
      </c>
      <c r="H21217" s="10" t="s">
        <v>60</v>
      </c>
      <c r="I21217" s="10" t="s">
        <v>241</v>
      </c>
      <c r="J21217" s="10">
        <f>VLOOKUP(RefEthnicity[[#This Row],[REFERRAL_MONTH]],WorkingDays[#All],2,FALSE)</f>
        <v>21</v>
      </c>
      <c r="K21217" s="12">
        <f>RefEthnicity[[#This Row],[TWW_REFERRALS]]*(21/RefEthnicity[[#This Row],[WD]])</f>
        <v>1986</v>
      </c>
    </row>
    <row r="21218" spans="1:11" x14ac:dyDescent="0.35">
      <c r="A21218" s="10">
        <v>1779</v>
      </c>
      <c r="B21218" s="10">
        <v>201803</v>
      </c>
      <c r="C21218" s="10" t="s">
        <v>14</v>
      </c>
      <c r="D21218" s="10">
        <v>2018</v>
      </c>
      <c r="E21218" s="10" t="s">
        <v>4</v>
      </c>
      <c r="F21218" s="10" t="s">
        <v>169</v>
      </c>
      <c r="G21218" s="10" t="s">
        <v>169</v>
      </c>
      <c r="H21218" s="10" t="s">
        <v>57</v>
      </c>
      <c r="I21218" s="10" t="s">
        <v>241</v>
      </c>
      <c r="J21218" s="10">
        <f>VLOOKUP(RefEthnicity[[#This Row],[REFERRAL_MONTH]],WorkingDays[#All],2,FALSE)</f>
        <v>21</v>
      </c>
      <c r="K21218" s="12">
        <f>RefEthnicity[[#This Row],[TWW_REFERRALS]]*(21/RefEthnicity[[#This Row],[WD]])</f>
        <v>1779</v>
      </c>
    </row>
    <row r="21219" spans="1:11" x14ac:dyDescent="0.35">
      <c r="A21219" s="10">
        <v>2026</v>
      </c>
      <c r="B21219" s="10">
        <v>201803</v>
      </c>
      <c r="C21219" s="10" t="s">
        <v>14</v>
      </c>
      <c r="D21219" s="10">
        <v>2018</v>
      </c>
      <c r="E21219" s="10" t="s">
        <v>4</v>
      </c>
      <c r="F21219" s="10" t="s">
        <v>169</v>
      </c>
      <c r="G21219" s="10" t="s">
        <v>169</v>
      </c>
      <c r="H21219" s="10" t="s">
        <v>61</v>
      </c>
      <c r="I21219" s="10" t="s">
        <v>241</v>
      </c>
      <c r="J21219" s="10">
        <f>VLOOKUP(RefEthnicity[[#This Row],[REFERRAL_MONTH]],WorkingDays[#All],2,FALSE)</f>
        <v>21</v>
      </c>
      <c r="K21219" s="12">
        <f>RefEthnicity[[#This Row],[TWW_REFERRALS]]*(21/RefEthnicity[[#This Row],[WD]])</f>
        <v>2026</v>
      </c>
    </row>
    <row r="21220" spans="1:11" x14ac:dyDescent="0.35">
      <c r="A21220" s="10">
        <v>1200</v>
      </c>
      <c r="B21220" s="10">
        <v>201803</v>
      </c>
      <c r="C21220" s="10" t="s">
        <v>14</v>
      </c>
      <c r="D21220" s="10">
        <v>2018</v>
      </c>
      <c r="E21220" s="10" t="s">
        <v>4</v>
      </c>
      <c r="F21220" s="10" t="s">
        <v>169</v>
      </c>
      <c r="G21220" s="10" t="s">
        <v>169</v>
      </c>
      <c r="H21220" s="10" t="s">
        <v>63</v>
      </c>
      <c r="I21220" s="10" t="s">
        <v>241</v>
      </c>
      <c r="J21220" s="10">
        <f>VLOOKUP(RefEthnicity[[#This Row],[REFERRAL_MONTH]],WorkingDays[#All],2,FALSE)</f>
        <v>21</v>
      </c>
      <c r="K21220" s="12">
        <f>RefEthnicity[[#This Row],[TWW_REFERRALS]]*(21/RefEthnicity[[#This Row],[WD]])</f>
        <v>1200</v>
      </c>
    </row>
    <row r="21221" spans="1:11" x14ac:dyDescent="0.35">
      <c r="A21221" s="10">
        <v>114</v>
      </c>
      <c r="B21221" s="10">
        <v>201803</v>
      </c>
      <c r="C21221" s="10" t="s">
        <v>14</v>
      </c>
      <c r="D21221" s="10">
        <v>2018</v>
      </c>
      <c r="E21221" s="10" t="s">
        <v>4</v>
      </c>
      <c r="F21221" s="10" t="s">
        <v>198</v>
      </c>
      <c r="G21221" s="10" t="s">
        <v>197</v>
      </c>
      <c r="H21221" s="10" t="s">
        <v>59</v>
      </c>
      <c r="I21221" s="10" t="s">
        <v>241</v>
      </c>
      <c r="J21221" s="10">
        <f>VLOOKUP(RefEthnicity[[#This Row],[REFERRAL_MONTH]],WorkingDays[#All],2,FALSE)</f>
        <v>21</v>
      </c>
      <c r="K21221" s="12">
        <f>RefEthnicity[[#This Row],[TWW_REFERRALS]]*(21/RefEthnicity[[#This Row],[WD]])</f>
        <v>114</v>
      </c>
    </row>
    <row r="21222" spans="1:11" x14ac:dyDescent="0.35">
      <c r="A21222" s="10">
        <v>424</v>
      </c>
      <c r="B21222" s="10">
        <v>201803</v>
      </c>
      <c r="C21222" s="10" t="s">
        <v>14</v>
      </c>
      <c r="D21222" s="10">
        <v>2018</v>
      </c>
      <c r="E21222" s="10" t="s">
        <v>4</v>
      </c>
      <c r="F21222" s="10" t="s">
        <v>198</v>
      </c>
      <c r="G21222" s="10" t="s">
        <v>197</v>
      </c>
      <c r="H21222" s="10" t="s">
        <v>62</v>
      </c>
      <c r="I21222" s="10" t="s">
        <v>62</v>
      </c>
      <c r="J21222" s="10">
        <f>VLOOKUP(RefEthnicity[[#This Row],[REFERRAL_MONTH]],WorkingDays[#All],2,FALSE)</f>
        <v>21</v>
      </c>
      <c r="K21222" s="12">
        <f>RefEthnicity[[#This Row],[TWW_REFERRALS]]*(21/RefEthnicity[[#This Row],[WD]])</f>
        <v>424</v>
      </c>
    </row>
    <row r="21223" spans="1:11" x14ac:dyDescent="0.35">
      <c r="A21223" s="10">
        <v>103</v>
      </c>
      <c r="B21223" s="10">
        <v>201803</v>
      </c>
      <c r="C21223" s="10" t="s">
        <v>14</v>
      </c>
      <c r="D21223" s="10">
        <v>2018</v>
      </c>
      <c r="E21223" s="10" t="s">
        <v>4</v>
      </c>
      <c r="F21223" s="10" t="s">
        <v>198</v>
      </c>
      <c r="G21223" s="10" t="s">
        <v>197</v>
      </c>
      <c r="H21223" s="10" t="s">
        <v>58</v>
      </c>
      <c r="I21223" s="10" t="s">
        <v>241</v>
      </c>
      <c r="J21223" s="10">
        <f>VLOOKUP(RefEthnicity[[#This Row],[REFERRAL_MONTH]],WorkingDays[#All],2,FALSE)</f>
        <v>21</v>
      </c>
      <c r="K21223" s="12">
        <f>RefEthnicity[[#This Row],[TWW_REFERRALS]]*(21/RefEthnicity[[#This Row],[WD]])</f>
        <v>103</v>
      </c>
    </row>
    <row r="21224" spans="1:11" x14ac:dyDescent="0.35">
      <c r="A21224" s="10">
        <v>45</v>
      </c>
      <c r="B21224" s="10">
        <v>201803</v>
      </c>
      <c r="C21224" s="10" t="s">
        <v>14</v>
      </c>
      <c r="D21224" s="10">
        <v>2018</v>
      </c>
      <c r="E21224" s="10" t="s">
        <v>4</v>
      </c>
      <c r="F21224" s="10" t="s">
        <v>198</v>
      </c>
      <c r="G21224" s="10" t="s">
        <v>197</v>
      </c>
      <c r="H21224" s="10" t="s">
        <v>60</v>
      </c>
      <c r="I21224" s="10" t="s">
        <v>241</v>
      </c>
      <c r="J21224" s="10">
        <f>VLOOKUP(RefEthnicity[[#This Row],[REFERRAL_MONTH]],WorkingDays[#All],2,FALSE)</f>
        <v>21</v>
      </c>
      <c r="K21224" s="12">
        <f>RefEthnicity[[#This Row],[TWW_REFERRALS]]*(21/RefEthnicity[[#This Row],[WD]])</f>
        <v>45</v>
      </c>
    </row>
    <row r="21225" spans="1:11" x14ac:dyDescent="0.35">
      <c r="A21225" s="10">
        <v>71</v>
      </c>
      <c r="B21225" s="10">
        <v>201803</v>
      </c>
      <c r="C21225" s="10" t="s">
        <v>14</v>
      </c>
      <c r="D21225" s="10">
        <v>2018</v>
      </c>
      <c r="E21225" s="10" t="s">
        <v>4</v>
      </c>
      <c r="F21225" s="10" t="s">
        <v>198</v>
      </c>
      <c r="G21225" s="10" t="s">
        <v>197</v>
      </c>
      <c r="H21225" s="10" t="s">
        <v>57</v>
      </c>
      <c r="I21225" s="10" t="s">
        <v>241</v>
      </c>
      <c r="J21225" s="10">
        <f>VLOOKUP(RefEthnicity[[#This Row],[REFERRAL_MONTH]],WorkingDays[#All],2,FALSE)</f>
        <v>21</v>
      </c>
      <c r="K21225" s="12">
        <f>RefEthnicity[[#This Row],[TWW_REFERRALS]]*(21/RefEthnicity[[#This Row],[WD]])</f>
        <v>71</v>
      </c>
    </row>
    <row r="21226" spans="1:11" x14ac:dyDescent="0.35">
      <c r="A21226" s="10">
        <v>123</v>
      </c>
      <c r="B21226" s="10">
        <v>201803</v>
      </c>
      <c r="C21226" s="10" t="s">
        <v>14</v>
      </c>
      <c r="D21226" s="10">
        <v>2018</v>
      </c>
      <c r="E21226" s="10" t="s">
        <v>4</v>
      </c>
      <c r="F21226" s="10" t="s">
        <v>198</v>
      </c>
      <c r="G21226" s="10" t="s">
        <v>197</v>
      </c>
      <c r="H21226" s="10" t="s">
        <v>61</v>
      </c>
      <c r="I21226" s="10" t="s">
        <v>241</v>
      </c>
      <c r="J21226" s="10">
        <f>VLOOKUP(RefEthnicity[[#This Row],[REFERRAL_MONTH]],WorkingDays[#All],2,FALSE)</f>
        <v>21</v>
      </c>
      <c r="K21226" s="12">
        <f>RefEthnicity[[#This Row],[TWW_REFERRALS]]*(21/RefEthnicity[[#This Row],[WD]])</f>
        <v>123</v>
      </c>
    </row>
    <row r="21227" spans="1:11" x14ac:dyDescent="0.35">
      <c r="A21227" s="10">
        <v>44</v>
      </c>
      <c r="B21227" s="10">
        <v>201803</v>
      </c>
      <c r="C21227" s="10" t="s">
        <v>14</v>
      </c>
      <c r="D21227" s="10">
        <v>2018</v>
      </c>
      <c r="E21227" s="10" t="s">
        <v>4</v>
      </c>
      <c r="F21227" s="10" t="s">
        <v>198</v>
      </c>
      <c r="G21227" s="10" t="s">
        <v>197</v>
      </c>
      <c r="H21227" s="10" t="s">
        <v>63</v>
      </c>
      <c r="I21227" s="10" t="s">
        <v>241</v>
      </c>
      <c r="J21227" s="10">
        <f>VLOOKUP(RefEthnicity[[#This Row],[REFERRAL_MONTH]],WorkingDays[#All],2,FALSE)</f>
        <v>21</v>
      </c>
      <c r="K21227" s="12">
        <f>RefEthnicity[[#This Row],[TWW_REFERRALS]]*(21/RefEthnicity[[#This Row],[WD]])</f>
        <v>44</v>
      </c>
    </row>
    <row r="21228" spans="1:11" x14ac:dyDescent="0.35">
      <c r="A21228" s="10">
        <v>81</v>
      </c>
      <c r="B21228" s="10">
        <v>201803</v>
      </c>
      <c r="C21228" s="10" t="s">
        <v>14</v>
      </c>
      <c r="D21228" s="10">
        <v>2018</v>
      </c>
      <c r="E21228" s="10" t="s">
        <v>5</v>
      </c>
      <c r="F21228" s="10" t="s">
        <v>105</v>
      </c>
      <c r="G21228" s="10" t="s">
        <v>197</v>
      </c>
      <c r="H21228" s="10" t="s">
        <v>59</v>
      </c>
      <c r="I21228" s="10" t="s">
        <v>241</v>
      </c>
      <c r="J21228" s="10">
        <f>VLOOKUP(RefEthnicity[[#This Row],[REFERRAL_MONTH]],WorkingDays[#All],2,FALSE)</f>
        <v>21</v>
      </c>
      <c r="K21228" s="12">
        <f>RefEthnicity[[#This Row],[TWW_REFERRALS]]*(21/RefEthnicity[[#This Row],[WD]])</f>
        <v>81</v>
      </c>
    </row>
    <row r="21229" spans="1:11" x14ac:dyDescent="0.35">
      <c r="A21229" s="10">
        <v>522</v>
      </c>
      <c r="B21229" s="10">
        <v>201803</v>
      </c>
      <c r="C21229" s="10" t="s">
        <v>14</v>
      </c>
      <c r="D21229" s="10">
        <v>2018</v>
      </c>
      <c r="E21229" s="10" t="s">
        <v>5</v>
      </c>
      <c r="F21229" s="10" t="s">
        <v>105</v>
      </c>
      <c r="G21229" s="10" t="s">
        <v>197</v>
      </c>
      <c r="H21229" s="10" t="s">
        <v>62</v>
      </c>
      <c r="I21229" s="10" t="s">
        <v>62</v>
      </c>
      <c r="J21229" s="10">
        <f>VLOOKUP(RefEthnicity[[#This Row],[REFERRAL_MONTH]],WorkingDays[#All],2,FALSE)</f>
        <v>21</v>
      </c>
      <c r="K21229" s="12">
        <f>RefEthnicity[[#This Row],[TWW_REFERRALS]]*(21/RefEthnicity[[#This Row],[WD]])</f>
        <v>522</v>
      </c>
    </row>
    <row r="21230" spans="1:11" x14ac:dyDescent="0.35">
      <c r="A21230" s="10">
        <v>277</v>
      </c>
      <c r="B21230" s="10">
        <v>201803</v>
      </c>
      <c r="C21230" s="10" t="s">
        <v>14</v>
      </c>
      <c r="D21230" s="10">
        <v>2018</v>
      </c>
      <c r="E21230" s="10" t="s">
        <v>5</v>
      </c>
      <c r="F21230" s="10" t="s">
        <v>105</v>
      </c>
      <c r="G21230" s="10" t="s">
        <v>197</v>
      </c>
      <c r="H21230" s="10" t="s">
        <v>58</v>
      </c>
      <c r="I21230" s="10" t="s">
        <v>241</v>
      </c>
      <c r="J21230" s="10">
        <f>VLOOKUP(RefEthnicity[[#This Row],[REFERRAL_MONTH]],WorkingDays[#All],2,FALSE)</f>
        <v>21</v>
      </c>
      <c r="K21230" s="12">
        <f>RefEthnicity[[#This Row],[TWW_REFERRALS]]*(21/RefEthnicity[[#This Row],[WD]])</f>
        <v>277</v>
      </c>
    </row>
    <row r="21231" spans="1:11" x14ac:dyDescent="0.35">
      <c r="A21231" s="10">
        <v>123</v>
      </c>
      <c r="B21231" s="10">
        <v>201803</v>
      </c>
      <c r="C21231" s="10" t="s">
        <v>14</v>
      </c>
      <c r="D21231" s="10">
        <v>2018</v>
      </c>
      <c r="E21231" s="10" t="s">
        <v>5</v>
      </c>
      <c r="F21231" s="10" t="s">
        <v>105</v>
      </c>
      <c r="G21231" s="10" t="s">
        <v>197</v>
      </c>
      <c r="H21231" s="10" t="s">
        <v>60</v>
      </c>
      <c r="I21231" s="10" t="s">
        <v>241</v>
      </c>
      <c r="J21231" s="10">
        <f>VLOOKUP(RefEthnicity[[#This Row],[REFERRAL_MONTH]],WorkingDays[#All],2,FALSE)</f>
        <v>21</v>
      </c>
      <c r="K21231" s="12">
        <f>RefEthnicity[[#This Row],[TWW_REFERRALS]]*(21/RefEthnicity[[#This Row],[WD]])</f>
        <v>123</v>
      </c>
    </row>
    <row r="21232" spans="1:11" x14ac:dyDescent="0.35">
      <c r="A21232" s="10">
        <v>115</v>
      </c>
      <c r="B21232" s="10">
        <v>201803</v>
      </c>
      <c r="C21232" s="10" t="s">
        <v>14</v>
      </c>
      <c r="D21232" s="10">
        <v>2018</v>
      </c>
      <c r="E21232" s="10" t="s">
        <v>5</v>
      </c>
      <c r="F21232" s="10" t="s">
        <v>105</v>
      </c>
      <c r="G21232" s="10" t="s">
        <v>197</v>
      </c>
      <c r="H21232" s="10" t="s">
        <v>57</v>
      </c>
      <c r="I21232" s="10" t="s">
        <v>241</v>
      </c>
      <c r="J21232" s="10">
        <f>VLOOKUP(RefEthnicity[[#This Row],[REFERRAL_MONTH]],WorkingDays[#All],2,FALSE)</f>
        <v>21</v>
      </c>
      <c r="K21232" s="12">
        <f>RefEthnicity[[#This Row],[TWW_REFERRALS]]*(21/RefEthnicity[[#This Row],[WD]])</f>
        <v>115</v>
      </c>
    </row>
    <row r="21233" spans="1:11" x14ac:dyDescent="0.35">
      <c r="A21233" s="10">
        <v>111</v>
      </c>
      <c r="B21233" s="10">
        <v>201803</v>
      </c>
      <c r="C21233" s="10" t="s">
        <v>14</v>
      </c>
      <c r="D21233" s="10">
        <v>2018</v>
      </c>
      <c r="E21233" s="10" t="s">
        <v>5</v>
      </c>
      <c r="F21233" s="10" t="s">
        <v>105</v>
      </c>
      <c r="G21233" s="10" t="s">
        <v>197</v>
      </c>
      <c r="H21233" s="10" t="s">
        <v>61</v>
      </c>
      <c r="I21233" s="10" t="s">
        <v>241</v>
      </c>
      <c r="J21233" s="10">
        <f>VLOOKUP(RefEthnicity[[#This Row],[REFERRAL_MONTH]],WorkingDays[#All],2,FALSE)</f>
        <v>21</v>
      </c>
      <c r="K21233" s="12">
        <f>RefEthnicity[[#This Row],[TWW_REFERRALS]]*(21/RefEthnicity[[#This Row],[WD]])</f>
        <v>111</v>
      </c>
    </row>
    <row r="21234" spans="1:11" x14ac:dyDescent="0.35">
      <c r="A21234" s="10">
        <v>27</v>
      </c>
      <c r="B21234" s="10">
        <v>201803</v>
      </c>
      <c r="C21234" s="10" t="s">
        <v>14</v>
      </c>
      <c r="D21234" s="10">
        <v>2018</v>
      </c>
      <c r="E21234" s="10" t="s">
        <v>5</v>
      </c>
      <c r="F21234" s="10" t="s">
        <v>105</v>
      </c>
      <c r="G21234" s="10" t="s">
        <v>197</v>
      </c>
      <c r="H21234" s="10" t="s">
        <v>63</v>
      </c>
      <c r="I21234" s="10" t="s">
        <v>241</v>
      </c>
      <c r="J21234" s="10">
        <f>VLOOKUP(RefEthnicity[[#This Row],[REFERRAL_MONTH]],WorkingDays[#All],2,FALSE)</f>
        <v>21</v>
      </c>
      <c r="K21234" s="12">
        <f>RefEthnicity[[#This Row],[TWW_REFERRALS]]*(21/RefEthnicity[[#This Row],[WD]])</f>
        <v>27</v>
      </c>
    </row>
    <row r="21235" spans="1:11" x14ac:dyDescent="0.35">
      <c r="A21235" s="10">
        <v>26</v>
      </c>
      <c r="B21235" s="10">
        <v>201803</v>
      </c>
      <c r="C21235" s="10" t="s">
        <v>14</v>
      </c>
      <c r="D21235" s="10">
        <v>2018</v>
      </c>
      <c r="E21235" s="10" t="s">
        <v>5</v>
      </c>
      <c r="F21235" s="10" t="s">
        <v>106</v>
      </c>
      <c r="G21235" s="10" t="s">
        <v>197</v>
      </c>
      <c r="H21235" s="10" t="s">
        <v>59</v>
      </c>
      <c r="I21235" s="10" t="s">
        <v>241</v>
      </c>
      <c r="J21235" s="10">
        <f>VLOOKUP(RefEthnicity[[#This Row],[REFERRAL_MONTH]],WorkingDays[#All],2,FALSE)</f>
        <v>21</v>
      </c>
      <c r="K21235" s="12">
        <f>RefEthnicity[[#This Row],[TWW_REFERRALS]]*(21/RefEthnicity[[#This Row],[WD]])</f>
        <v>26</v>
      </c>
    </row>
    <row r="21236" spans="1:11" x14ac:dyDescent="0.35">
      <c r="A21236" s="10">
        <v>286</v>
      </c>
      <c r="B21236" s="10">
        <v>201803</v>
      </c>
      <c r="C21236" s="10" t="s">
        <v>14</v>
      </c>
      <c r="D21236" s="10">
        <v>2018</v>
      </c>
      <c r="E21236" s="10" t="s">
        <v>5</v>
      </c>
      <c r="F21236" s="10" t="s">
        <v>106</v>
      </c>
      <c r="G21236" s="10" t="s">
        <v>197</v>
      </c>
      <c r="H21236" s="10" t="s">
        <v>62</v>
      </c>
      <c r="I21236" s="10" t="s">
        <v>62</v>
      </c>
      <c r="J21236" s="10">
        <f>VLOOKUP(RefEthnicity[[#This Row],[REFERRAL_MONTH]],WorkingDays[#All],2,FALSE)</f>
        <v>21</v>
      </c>
      <c r="K21236" s="12">
        <f>RefEthnicity[[#This Row],[TWW_REFERRALS]]*(21/RefEthnicity[[#This Row],[WD]])</f>
        <v>286</v>
      </c>
    </row>
    <row r="21237" spans="1:11" x14ac:dyDescent="0.35">
      <c r="A21237" s="10">
        <v>56</v>
      </c>
      <c r="B21237" s="10">
        <v>201803</v>
      </c>
      <c r="C21237" s="10" t="s">
        <v>14</v>
      </c>
      <c r="D21237" s="10">
        <v>2018</v>
      </c>
      <c r="E21237" s="10" t="s">
        <v>5</v>
      </c>
      <c r="F21237" s="10" t="s">
        <v>106</v>
      </c>
      <c r="G21237" s="10" t="s">
        <v>197</v>
      </c>
      <c r="H21237" s="10" t="s">
        <v>58</v>
      </c>
      <c r="I21237" s="10" t="s">
        <v>241</v>
      </c>
      <c r="J21237" s="10">
        <f>VLOOKUP(RefEthnicity[[#This Row],[REFERRAL_MONTH]],WorkingDays[#All],2,FALSE)</f>
        <v>21</v>
      </c>
      <c r="K21237" s="12">
        <f>RefEthnicity[[#This Row],[TWW_REFERRALS]]*(21/RefEthnicity[[#This Row],[WD]])</f>
        <v>56</v>
      </c>
    </row>
    <row r="21238" spans="1:11" x14ac:dyDescent="0.35">
      <c r="A21238" s="10">
        <v>25</v>
      </c>
      <c r="B21238" s="10">
        <v>201803</v>
      </c>
      <c r="C21238" s="10" t="s">
        <v>14</v>
      </c>
      <c r="D21238" s="10">
        <v>2018</v>
      </c>
      <c r="E21238" s="10" t="s">
        <v>5</v>
      </c>
      <c r="F21238" s="10" t="s">
        <v>106</v>
      </c>
      <c r="G21238" s="10" t="s">
        <v>197</v>
      </c>
      <c r="H21238" s="10" t="s">
        <v>60</v>
      </c>
      <c r="I21238" s="10" t="s">
        <v>241</v>
      </c>
      <c r="J21238" s="10">
        <f>VLOOKUP(RefEthnicity[[#This Row],[REFERRAL_MONTH]],WorkingDays[#All],2,FALSE)</f>
        <v>21</v>
      </c>
      <c r="K21238" s="12">
        <f>RefEthnicity[[#This Row],[TWW_REFERRALS]]*(21/RefEthnicity[[#This Row],[WD]])</f>
        <v>25</v>
      </c>
    </row>
    <row r="21239" spans="1:11" x14ac:dyDescent="0.35">
      <c r="A21239" s="10">
        <v>30</v>
      </c>
      <c r="B21239" s="10">
        <v>201803</v>
      </c>
      <c r="C21239" s="10" t="s">
        <v>14</v>
      </c>
      <c r="D21239" s="10">
        <v>2018</v>
      </c>
      <c r="E21239" s="10" t="s">
        <v>5</v>
      </c>
      <c r="F21239" s="10" t="s">
        <v>106</v>
      </c>
      <c r="G21239" s="10" t="s">
        <v>197</v>
      </c>
      <c r="H21239" s="10" t="s">
        <v>57</v>
      </c>
      <c r="I21239" s="10" t="s">
        <v>241</v>
      </c>
      <c r="J21239" s="10">
        <f>VLOOKUP(RefEthnicity[[#This Row],[REFERRAL_MONTH]],WorkingDays[#All],2,FALSE)</f>
        <v>21</v>
      </c>
      <c r="K21239" s="12">
        <f>RefEthnicity[[#This Row],[TWW_REFERRALS]]*(21/RefEthnicity[[#This Row],[WD]])</f>
        <v>30</v>
      </c>
    </row>
    <row r="21240" spans="1:11" x14ac:dyDescent="0.35">
      <c r="A21240" s="10">
        <v>24</v>
      </c>
      <c r="B21240" s="10">
        <v>201803</v>
      </c>
      <c r="C21240" s="10" t="s">
        <v>14</v>
      </c>
      <c r="D21240" s="10">
        <v>2018</v>
      </c>
      <c r="E21240" s="10" t="s">
        <v>5</v>
      </c>
      <c r="F21240" s="10" t="s">
        <v>106</v>
      </c>
      <c r="G21240" s="10" t="s">
        <v>197</v>
      </c>
      <c r="H21240" s="10" t="s">
        <v>61</v>
      </c>
      <c r="I21240" s="10" t="s">
        <v>241</v>
      </c>
      <c r="J21240" s="10">
        <f>VLOOKUP(RefEthnicity[[#This Row],[REFERRAL_MONTH]],WorkingDays[#All],2,FALSE)</f>
        <v>21</v>
      </c>
      <c r="K21240" s="12">
        <f>RefEthnicity[[#This Row],[TWW_REFERRALS]]*(21/RefEthnicity[[#This Row],[WD]])</f>
        <v>24</v>
      </c>
    </row>
    <row r="21241" spans="1:11" x14ac:dyDescent="0.35">
      <c r="A21241" s="10">
        <v>13</v>
      </c>
      <c r="B21241" s="10">
        <v>201803</v>
      </c>
      <c r="C21241" s="10" t="s">
        <v>14</v>
      </c>
      <c r="D21241" s="10">
        <v>2018</v>
      </c>
      <c r="E21241" s="10" t="s">
        <v>5</v>
      </c>
      <c r="F21241" s="10" t="s">
        <v>106</v>
      </c>
      <c r="G21241" s="10" t="s">
        <v>197</v>
      </c>
      <c r="H21241" s="10" t="s">
        <v>63</v>
      </c>
      <c r="I21241" s="10" t="s">
        <v>241</v>
      </c>
      <c r="J21241" s="10">
        <f>VLOOKUP(RefEthnicity[[#This Row],[REFERRAL_MONTH]],WorkingDays[#All],2,FALSE)</f>
        <v>21</v>
      </c>
      <c r="K21241" s="12">
        <f>RefEthnicity[[#This Row],[TWW_REFERRALS]]*(21/RefEthnicity[[#This Row],[WD]])</f>
        <v>13</v>
      </c>
    </row>
    <row r="21242" spans="1:11" x14ac:dyDescent="0.35">
      <c r="A21242" s="10">
        <v>18</v>
      </c>
      <c r="B21242" s="10">
        <v>201803</v>
      </c>
      <c r="C21242" s="10" t="s">
        <v>14</v>
      </c>
      <c r="D21242" s="10">
        <v>2018</v>
      </c>
      <c r="E21242" s="10" t="s">
        <v>5</v>
      </c>
      <c r="F21242" s="10" t="s">
        <v>107</v>
      </c>
      <c r="G21242" s="10" t="s">
        <v>197</v>
      </c>
      <c r="H21242" s="10" t="s">
        <v>59</v>
      </c>
      <c r="I21242" s="10" t="s">
        <v>241</v>
      </c>
      <c r="J21242" s="10">
        <f>VLOOKUP(RefEthnicity[[#This Row],[REFERRAL_MONTH]],WorkingDays[#All],2,FALSE)</f>
        <v>21</v>
      </c>
      <c r="K21242" s="12">
        <f>RefEthnicity[[#This Row],[TWW_REFERRALS]]*(21/RefEthnicity[[#This Row],[WD]])</f>
        <v>18</v>
      </c>
    </row>
    <row r="21243" spans="1:11" x14ac:dyDescent="0.35">
      <c r="A21243" s="10">
        <v>53</v>
      </c>
      <c r="B21243" s="10">
        <v>201803</v>
      </c>
      <c r="C21243" s="10" t="s">
        <v>14</v>
      </c>
      <c r="D21243" s="10">
        <v>2018</v>
      </c>
      <c r="E21243" s="10" t="s">
        <v>5</v>
      </c>
      <c r="F21243" s="10" t="s">
        <v>107</v>
      </c>
      <c r="G21243" s="10" t="s">
        <v>197</v>
      </c>
      <c r="H21243" s="10" t="s">
        <v>62</v>
      </c>
      <c r="I21243" s="10" t="s">
        <v>62</v>
      </c>
      <c r="J21243" s="10">
        <f>VLOOKUP(RefEthnicity[[#This Row],[REFERRAL_MONTH]],WorkingDays[#All],2,FALSE)</f>
        <v>21</v>
      </c>
      <c r="K21243" s="12">
        <f>RefEthnicity[[#This Row],[TWW_REFERRALS]]*(21/RefEthnicity[[#This Row],[WD]])</f>
        <v>53</v>
      </c>
    </row>
    <row r="21244" spans="1:11" x14ac:dyDescent="0.35">
      <c r="A21244" s="10">
        <v>22</v>
      </c>
      <c r="B21244" s="10">
        <v>201803</v>
      </c>
      <c r="C21244" s="10" t="s">
        <v>14</v>
      </c>
      <c r="D21244" s="10">
        <v>2018</v>
      </c>
      <c r="E21244" s="10" t="s">
        <v>5</v>
      </c>
      <c r="F21244" s="10" t="s">
        <v>107</v>
      </c>
      <c r="G21244" s="10" t="s">
        <v>197</v>
      </c>
      <c r="H21244" s="10" t="s">
        <v>58</v>
      </c>
      <c r="I21244" s="10" t="s">
        <v>241</v>
      </c>
      <c r="J21244" s="10">
        <f>VLOOKUP(RefEthnicity[[#This Row],[REFERRAL_MONTH]],WorkingDays[#All],2,FALSE)</f>
        <v>21</v>
      </c>
      <c r="K21244" s="12">
        <f>RefEthnicity[[#This Row],[TWW_REFERRALS]]*(21/RefEthnicity[[#This Row],[WD]])</f>
        <v>22</v>
      </c>
    </row>
    <row r="21245" spans="1:11" x14ac:dyDescent="0.35">
      <c r="A21245" s="10">
        <v>10</v>
      </c>
      <c r="B21245" s="10">
        <v>201803</v>
      </c>
      <c r="C21245" s="10" t="s">
        <v>14</v>
      </c>
      <c r="D21245" s="10">
        <v>2018</v>
      </c>
      <c r="E21245" s="10" t="s">
        <v>5</v>
      </c>
      <c r="F21245" s="10" t="s">
        <v>107</v>
      </c>
      <c r="G21245" s="10" t="s">
        <v>197</v>
      </c>
      <c r="H21245" s="10" t="s">
        <v>60</v>
      </c>
      <c r="I21245" s="10" t="s">
        <v>241</v>
      </c>
      <c r="J21245" s="10">
        <f>VLOOKUP(RefEthnicity[[#This Row],[REFERRAL_MONTH]],WorkingDays[#All],2,FALSE)</f>
        <v>21</v>
      </c>
      <c r="K21245" s="12">
        <f>RefEthnicity[[#This Row],[TWW_REFERRALS]]*(21/RefEthnicity[[#This Row],[WD]])</f>
        <v>10</v>
      </c>
    </row>
    <row r="21246" spans="1:11" x14ac:dyDescent="0.35">
      <c r="A21246" s="10">
        <v>22</v>
      </c>
      <c r="B21246" s="10">
        <v>201803</v>
      </c>
      <c r="C21246" s="10" t="s">
        <v>14</v>
      </c>
      <c r="D21246" s="10">
        <v>2018</v>
      </c>
      <c r="E21246" s="10" t="s">
        <v>5</v>
      </c>
      <c r="F21246" s="10" t="s">
        <v>107</v>
      </c>
      <c r="G21246" s="10" t="s">
        <v>197</v>
      </c>
      <c r="H21246" s="10" t="s">
        <v>57</v>
      </c>
      <c r="I21246" s="10" t="s">
        <v>241</v>
      </c>
      <c r="J21246" s="10">
        <f>VLOOKUP(RefEthnicity[[#This Row],[REFERRAL_MONTH]],WorkingDays[#All],2,FALSE)</f>
        <v>21</v>
      </c>
      <c r="K21246" s="12">
        <f>RefEthnicity[[#This Row],[TWW_REFERRALS]]*(21/RefEthnicity[[#This Row],[WD]])</f>
        <v>22</v>
      </c>
    </row>
    <row r="21247" spans="1:11" x14ac:dyDescent="0.35">
      <c r="A21247" s="10">
        <v>27</v>
      </c>
      <c r="B21247" s="10">
        <v>201803</v>
      </c>
      <c r="C21247" s="10" t="s">
        <v>14</v>
      </c>
      <c r="D21247" s="10">
        <v>2018</v>
      </c>
      <c r="E21247" s="10" t="s">
        <v>5</v>
      </c>
      <c r="F21247" s="10" t="s">
        <v>107</v>
      </c>
      <c r="G21247" s="10" t="s">
        <v>197</v>
      </c>
      <c r="H21247" s="10" t="s">
        <v>61</v>
      </c>
      <c r="I21247" s="10" t="s">
        <v>241</v>
      </c>
      <c r="J21247" s="10">
        <f>VLOOKUP(RefEthnicity[[#This Row],[REFERRAL_MONTH]],WorkingDays[#All],2,FALSE)</f>
        <v>21</v>
      </c>
      <c r="K21247" s="12">
        <f>RefEthnicity[[#This Row],[TWW_REFERRALS]]*(21/RefEthnicity[[#This Row],[WD]])</f>
        <v>27</v>
      </c>
    </row>
    <row r="21248" spans="1:11" x14ac:dyDescent="0.35">
      <c r="A21248" s="10">
        <v>5</v>
      </c>
      <c r="B21248" s="10">
        <v>201803</v>
      </c>
      <c r="C21248" s="10" t="s">
        <v>14</v>
      </c>
      <c r="D21248" s="10">
        <v>2018</v>
      </c>
      <c r="E21248" s="10" t="s">
        <v>5</v>
      </c>
      <c r="F21248" s="10" t="s">
        <v>107</v>
      </c>
      <c r="G21248" s="10" t="s">
        <v>197</v>
      </c>
      <c r="H21248" s="10" t="s">
        <v>63</v>
      </c>
      <c r="I21248" s="10" t="s">
        <v>241</v>
      </c>
      <c r="J21248" s="10">
        <f>VLOOKUP(RefEthnicity[[#This Row],[REFERRAL_MONTH]],WorkingDays[#All],2,FALSE)</f>
        <v>21</v>
      </c>
      <c r="K21248" s="12">
        <f>RefEthnicity[[#This Row],[TWW_REFERRALS]]*(21/RefEthnicity[[#This Row],[WD]])</f>
        <v>5</v>
      </c>
    </row>
    <row r="21249" spans="1:11" x14ac:dyDescent="0.35">
      <c r="A21249" s="10">
        <v>16</v>
      </c>
      <c r="B21249" s="10">
        <v>201803</v>
      </c>
      <c r="C21249" s="10" t="s">
        <v>14</v>
      </c>
      <c r="D21249" s="10">
        <v>2018</v>
      </c>
      <c r="E21249" s="10" t="s">
        <v>5</v>
      </c>
      <c r="F21249" s="10" t="s">
        <v>108</v>
      </c>
      <c r="G21249" s="10" t="s">
        <v>197</v>
      </c>
      <c r="H21249" s="10" t="s">
        <v>59</v>
      </c>
      <c r="I21249" s="10" t="s">
        <v>241</v>
      </c>
      <c r="J21249" s="10">
        <f>VLOOKUP(RefEthnicity[[#This Row],[REFERRAL_MONTH]],WorkingDays[#All],2,FALSE)</f>
        <v>21</v>
      </c>
      <c r="K21249" s="12">
        <f>RefEthnicity[[#This Row],[TWW_REFERRALS]]*(21/RefEthnicity[[#This Row],[WD]])</f>
        <v>16</v>
      </c>
    </row>
    <row r="21250" spans="1:11" x14ac:dyDescent="0.35">
      <c r="A21250" s="10">
        <v>44</v>
      </c>
      <c r="B21250" s="10">
        <v>201803</v>
      </c>
      <c r="C21250" s="10" t="s">
        <v>14</v>
      </c>
      <c r="D21250" s="10">
        <v>2018</v>
      </c>
      <c r="E21250" s="10" t="s">
        <v>5</v>
      </c>
      <c r="F21250" s="10" t="s">
        <v>108</v>
      </c>
      <c r="G21250" s="10" t="s">
        <v>197</v>
      </c>
      <c r="H21250" s="10" t="s">
        <v>62</v>
      </c>
      <c r="I21250" s="10" t="s">
        <v>62</v>
      </c>
      <c r="J21250" s="10">
        <f>VLOOKUP(RefEthnicity[[#This Row],[REFERRAL_MONTH]],WorkingDays[#All],2,FALSE)</f>
        <v>21</v>
      </c>
      <c r="K21250" s="12">
        <f>RefEthnicity[[#This Row],[TWW_REFERRALS]]*(21/RefEthnicity[[#This Row],[WD]])</f>
        <v>44</v>
      </c>
    </row>
    <row r="21251" spans="1:11" x14ac:dyDescent="0.35">
      <c r="A21251" s="10">
        <v>22</v>
      </c>
      <c r="B21251" s="10">
        <v>201803</v>
      </c>
      <c r="C21251" s="10" t="s">
        <v>14</v>
      </c>
      <c r="D21251" s="10">
        <v>2018</v>
      </c>
      <c r="E21251" s="10" t="s">
        <v>5</v>
      </c>
      <c r="F21251" s="10" t="s">
        <v>108</v>
      </c>
      <c r="G21251" s="10" t="s">
        <v>197</v>
      </c>
      <c r="H21251" s="10" t="s">
        <v>58</v>
      </c>
      <c r="I21251" s="10" t="s">
        <v>241</v>
      </c>
      <c r="J21251" s="10">
        <f>VLOOKUP(RefEthnicity[[#This Row],[REFERRAL_MONTH]],WorkingDays[#All],2,FALSE)</f>
        <v>21</v>
      </c>
      <c r="K21251" s="12">
        <f>RefEthnicity[[#This Row],[TWW_REFERRALS]]*(21/RefEthnicity[[#This Row],[WD]])</f>
        <v>22</v>
      </c>
    </row>
    <row r="21252" spans="1:11" x14ac:dyDescent="0.35">
      <c r="A21252" s="10">
        <v>10</v>
      </c>
      <c r="B21252" s="10">
        <v>201803</v>
      </c>
      <c r="C21252" s="10" t="s">
        <v>14</v>
      </c>
      <c r="D21252" s="10">
        <v>2018</v>
      </c>
      <c r="E21252" s="10" t="s">
        <v>5</v>
      </c>
      <c r="F21252" s="10" t="s">
        <v>108</v>
      </c>
      <c r="G21252" s="10" t="s">
        <v>197</v>
      </c>
      <c r="H21252" s="10" t="s">
        <v>60</v>
      </c>
      <c r="I21252" s="10" t="s">
        <v>241</v>
      </c>
      <c r="J21252" s="10">
        <f>VLOOKUP(RefEthnicity[[#This Row],[REFERRAL_MONTH]],WorkingDays[#All],2,FALSE)</f>
        <v>21</v>
      </c>
      <c r="K21252" s="12">
        <f>RefEthnicity[[#This Row],[TWW_REFERRALS]]*(21/RefEthnicity[[#This Row],[WD]])</f>
        <v>10</v>
      </c>
    </row>
    <row r="21253" spans="1:11" x14ac:dyDescent="0.35">
      <c r="A21253" s="10">
        <v>7</v>
      </c>
      <c r="B21253" s="10">
        <v>201803</v>
      </c>
      <c r="C21253" s="10" t="s">
        <v>14</v>
      </c>
      <c r="D21253" s="10">
        <v>2018</v>
      </c>
      <c r="E21253" s="10" t="s">
        <v>5</v>
      </c>
      <c r="F21253" s="10" t="s">
        <v>108</v>
      </c>
      <c r="G21253" s="10" t="s">
        <v>197</v>
      </c>
      <c r="H21253" s="10" t="s">
        <v>57</v>
      </c>
      <c r="I21253" s="10" t="s">
        <v>241</v>
      </c>
      <c r="J21253" s="10">
        <f>VLOOKUP(RefEthnicity[[#This Row],[REFERRAL_MONTH]],WorkingDays[#All],2,FALSE)</f>
        <v>21</v>
      </c>
      <c r="K21253" s="12">
        <f>RefEthnicity[[#This Row],[TWW_REFERRALS]]*(21/RefEthnicity[[#This Row],[WD]])</f>
        <v>7</v>
      </c>
    </row>
    <row r="21254" spans="1:11" x14ac:dyDescent="0.35">
      <c r="A21254" s="10">
        <v>19</v>
      </c>
      <c r="B21254" s="10">
        <v>201803</v>
      </c>
      <c r="C21254" s="10" t="s">
        <v>14</v>
      </c>
      <c r="D21254" s="10">
        <v>2018</v>
      </c>
      <c r="E21254" s="10" t="s">
        <v>5</v>
      </c>
      <c r="F21254" s="10" t="s">
        <v>108</v>
      </c>
      <c r="G21254" s="10" t="s">
        <v>197</v>
      </c>
      <c r="H21254" s="10" t="s">
        <v>61</v>
      </c>
      <c r="I21254" s="10" t="s">
        <v>241</v>
      </c>
      <c r="J21254" s="10">
        <f>VLOOKUP(RefEthnicity[[#This Row],[REFERRAL_MONTH]],WorkingDays[#All],2,FALSE)</f>
        <v>21</v>
      </c>
      <c r="K21254" s="12">
        <f>RefEthnicity[[#This Row],[TWW_REFERRALS]]*(21/RefEthnicity[[#This Row],[WD]])</f>
        <v>19</v>
      </c>
    </row>
    <row r="21255" spans="1:11" x14ac:dyDescent="0.35">
      <c r="A21255" s="10">
        <v>6</v>
      </c>
      <c r="B21255" s="10">
        <v>201803</v>
      </c>
      <c r="C21255" s="10" t="s">
        <v>14</v>
      </c>
      <c r="D21255" s="10">
        <v>2018</v>
      </c>
      <c r="E21255" s="10" t="s">
        <v>5</v>
      </c>
      <c r="F21255" s="10" t="s">
        <v>108</v>
      </c>
      <c r="G21255" s="10" t="s">
        <v>197</v>
      </c>
      <c r="H21255" s="10" t="s">
        <v>63</v>
      </c>
      <c r="I21255" s="10" t="s">
        <v>241</v>
      </c>
      <c r="J21255" s="10">
        <f>VLOOKUP(RefEthnicity[[#This Row],[REFERRAL_MONTH]],WorkingDays[#All],2,FALSE)</f>
        <v>21</v>
      </c>
      <c r="K21255" s="12">
        <f>RefEthnicity[[#This Row],[TWW_REFERRALS]]*(21/RefEthnicity[[#This Row],[WD]])</f>
        <v>6</v>
      </c>
    </row>
    <row r="21256" spans="1:11" x14ac:dyDescent="0.35">
      <c r="A21256" s="10">
        <v>72</v>
      </c>
      <c r="B21256" s="10">
        <v>201803</v>
      </c>
      <c r="C21256" s="10" t="s">
        <v>14</v>
      </c>
      <c r="D21256" s="10">
        <v>2018</v>
      </c>
      <c r="E21256" s="10" t="s">
        <v>5</v>
      </c>
      <c r="F21256" s="10" t="s">
        <v>109</v>
      </c>
      <c r="G21256" s="10" t="s">
        <v>109</v>
      </c>
      <c r="H21256" s="10" t="s">
        <v>59</v>
      </c>
      <c r="I21256" s="10" t="s">
        <v>241</v>
      </c>
      <c r="J21256" s="10">
        <f>VLOOKUP(RefEthnicity[[#This Row],[REFERRAL_MONTH]],WorkingDays[#All],2,FALSE)</f>
        <v>21</v>
      </c>
      <c r="K21256" s="12">
        <f>RefEthnicity[[#This Row],[TWW_REFERRALS]]*(21/RefEthnicity[[#This Row],[WD]])</f>
        <v>72</v>
      </c>
    </row>
    <row r="21257" spans="1:11" x14ac:dyDescent="0.35">
      <c r="A21257" s="10">
        <v>108</v>
      </c>
      <c r="B21257" s="10">
        <v>201803</v>
      </c>
      <c r="C21257" s="10" t="s">
        <v>14</v>
      </c>
      <c r="D21257" s="10">
        <v>2018</v>
      </c>
      <c r="E21257" s="10" t="s">
        <v>5</v>
      </c>
      <c r="F21257" s="10" t="s">
        <v>109</v>
      </c>
      <c r="G21257" s="10" t="s">
        <v>109</v>
      </c>
      <c r="H21257" s="10" t="s">
        <v>62</v>
      </c>
      <c r="I21257" s="10" t="s">
        <v>62</v>
      </c>
      <c r="J21257" s="10">
        <f>VLOOKUP(RefEthnicity[[#This Row],[REFERRAL_MONTH]],WorkingDays[#All],2,FALSE)</f>
        <v>21</v>
      </c>
      <c r="K21257" s="12">
        <f>RefEthnicity[[#This Row],[TWW_REFERRALS]]*(21/RefEthnicity[[#This Row],[WD]])</f>
        <v>108</v>
      </c>
    </row>
    <row r="21258" spans="1:11" x14ac:dyDescent="0.35">
      <c r="A21258" s="10">
        <v>130</v>
      </c>
      <c r="B21258" s="10">
        <v>201803</v>
      </c>
      <c r="C21258" s="10" t="s">
        <v>14</v>
      </c>
      <c r="D21258" s="10">
        <v>2018</v>
      </c>
      <c r="E21258" s="10" t="s">
        <v>5</v>
      </c>
      <c r="F21258" s="10" t="s">
        <v>109</v>
      </c>
      <c r="G21258" s="10" t="s">
        <v>109</v>
      </c>
      <c r="H21258" s="10" t="s">
        <v>58</v>
      </c>
      <c r="I21258" s="10" t="s">
        <v>241</v>
      </c>
      <c r="J21258" s="10">
        <f>VLOOKUP(RefEthnicity[[#This Row],[REFERRAL_MONTH]],WorkingDays[#All],2,FALSE)</f>
        <v>21</v>
      </c>
      <c r="K21258" s="12">
        <f>RefEthnicity[[#This Row],[TWW_REFERRALS]]*(21/RefEthnicity[[#This Row],[WD]])</f>
        <v>130</v>
      </c>
    </row>
    <row r="21259" spans="1:11" x14ac:dyDescent="0.35">
      <c r="A21259" s="10">
        <v>93</v>
      </c>
      <c r="B21259" s="10">
        <v>201803</v>
      </c>
      <c r="C21259" s="10" t="s">
        <v>14</v>
      </c>
      <c r="D21259" s="10">
        <v>2018</v>
      </c>
      <c r="E21259" s="10" t="s">
        <v>5</v>
      </c>
      <c r="F21259" s="10" t="s">
        <v>109</v>
      </c>
      <c r="G21259" s="10" t="s">
        <v>109</v>
      </c>
      <c r="H21259" s="10" t="s">
        <v>60</v>
      </c>
      <c r="I21259" s="10" t="s">
        <v>241</v>
      </c>
      <c r="J21259" s="10">
        <f>VLOOKUP(RefEthnicity[[#This Row],[REFERRAL_MONTH]],WorkingDays[#All],2,FALSE)</f>
        <v>21</v>
      </c>
      <c r="K21259" s="12">
        <f>RefEthnicity[[#This Row],[TWW_REFERRALS]]*(21/RefEthnicity[[#This Row],[WD]])</f>
        <v>93</v>
      </c>
    </row>
    <row r="21260" spans="1:11" x14ac:dyDescent="0.35">
      <c r="A21260" s="10">
        <v>29</v>
      </c>
      <c r="B21260" s="10">
        <v>201803</v>
      </c>
      <c r="C21260" s="10" t="s">
        <v>14</v>
      </c>
      <c r="D21260" s="10">
        <v>2018</v>
      </c>
      <c r="E21260" s="10" t="s">
        <v>5</v>
      </c>
      <c r="F21260" s="10" t="s">
        <v>109</v>
      </c>
      <c r="G21260" s="10" t="s">
        <v>109</v>
      </c>
      <c r="H21260" s="10" t="s">
        <v>57</v>
      </c>
      <c r="I21260" s="10" t="s">
        <v>241</v>
      </c>
      <c r="J21260" s="10">
        <f>VLOOKUP(RefEthnicity[[#This Row],[REFERRAL_MONTH]],WorkingDays[#All],2,FALSE)</f>
        <v>21</v>
      </c>
      <c r="K21260" s="12">
        <f>RefEthnicity[[#This Row],[TWW_REFERRALS]]*(21/RefEthnicity[[#This Row],[WD]])</f>
        <v>29</v>
      </c>
    </row>
    <row r="21261" spans="1:11" x14ac:dyDescent="0.35">
      <c r="A21261" s="10">
        <v>215</v>
      </c>
      <c r="B21261" s="10">
        <v>201803</v>
      </c>
      <c r="C21261" s="10" t="s">
        <v>14</v>
      </c>
      <c r="D21261" s="10">
        <v>2018</v>
      </c>
      <c r="E21261" s="10" t="s">
        <v>5</v>
      </c>
      <c r="F21261" s="10" t="s">
        <v>109</v>
      </c>
      <c r="G21261" s="10" t="s">
        <v>109</v>
      </c>
      <c r="H21261" s="10" t="s">
        <v>61</v>
      </c>
      <c r="I21261" s="10" t="s">
        <v>241</v>
      </c>
      <c r="J21261" s="10">
        <f>VLOOKUP(RefEthnicity[[#This Row],[REFERRAL_MONTH]],WorkingDays[#All],2,FALSE)</f>
        <v>21</v>
      </c>
      <c r="K21261" s="12">
        <f>RefEthnicity[[#This Row],[TWW_REFERRALS]]*(21/RefEthnicity[[#This Row],[WD]])</f>
        <v>215</v>
      </c>
    </row>
    <row r="21262" spans="1:11" x14ac:dyDescent="0.35">
      <c r="A21262" s="10">
        <v>56</v>
      </c>
      <c r="B21262" s="10">
        <v>201803</v>
      </c>
      <c r="C21262" s="10" t="s">
        <v>14</v>
      </c>
      <c r="D21262" s="10">
        <v>2018</v>
      </c>
      <c r="E21262" s="10" t="s">
        <v>5</v>
      </c>
      <c r="F21262" s="10" t="s">
        <v>109</v>
      </c>
      <c r="G21262" s="10" t="s">
        <v>109</v>
      </c>
      <c r="H21262" s="10" t="s">
        <v>63</v>
      </c>
      <c r="I21262" s="10" t="s">
        <v>241</v>
      </c>
      <c r="J21262" s="10">
        <f>VLOOKUP(RefEthnicity[[#This Row],[REFERRAL_MONTH]],WorkingDays[#All],2,FALSE)</f>
        <v>21</v>
      </c>
      <c r="K21262" s="12">
        <f>RefEthnicity[[#This Row],[TWW_REFERRALS]]*(21/RefEthnicity[[#This Row],[WD]])</f>
        <v>56</v>
      </c>
    </row>
    <row r="21263" spans="1:11" x14ac:dyDescent="0.35">
      <c r="A21263" s="10">
        <v>1439</v>
      </c>
      <c r="B21263" s="10">
        <v>201803</v>
      </c>
      <c r="C21263" s="10" t="s">
        <v>14</v>
      </c>
      <c r="D21263" s="10">
        <v>2018</v>
      </c>
      <c r="E21263" s="10" t="s">
        <v>5</v>
      </c>
      <c r="F21263" s="10" t="s">
        <v>169</v>
      </c>
      <c r="G21263" s="10" t="s">
        <v>169</v>
      </c>
      <c r="H21263" s="10" t="s">
        <v>59</v>
      </c>
      <c r="I21263" s="10" t="s">
        <v>241</v>
      </c>
      <c r="J21263" s="10">
        <f>VLOOKUP(RefEthnicity[[#This Row],[REFERRAL_MONTH]],WorkingDays[#All],2,FALSE)</f>
        <v>21</v>
      </c>
      <c r="K21263" s="12">
        <f>RefEthnicity[[#This Row],[TWW_REFERRALS]]*(21/RefEthnicity[[#This Row],[WD]])</f>
        <v>1439</v>
      </c>
    </row>
    <row r="21264" spans="1:11" x14ac:dyDescent="0.35">
      <c r="A21264" s="10">
        <v>1154</v>
      </c>
      <c r="B21264" s="10">
        <v>201803</v>
      </c>
      <c r="C21264" s="10" t="s">
        <v>14</v>
      </c>
      <c r="D21264" s="10">
        <v>2018</v>
      </c>
      <c r="E21264" s="10" t="s">
        <v>5</v>
      </c>
      <c r="F21264" s="10" t="s">
        <v>169</v>
      </c>
      <c r="G21264" s="10" t="s">
        <v>169</v>
      </c>
      <c r="H21264" s="10" t="s">
        <v>62</v>
      </c>
      <c r="I21264" s="10" t="s">
        <v>62</v>
      </c>
      <c r="J21264" s="10">
        <f>VLOOKUP(RefEthnicity[[#This Row],[REFERRAL_MONTH]],WorkingDays[#All],2,FALSE)</f>
        <v>21</v>
      </c>
      <c r="K21264" s="12">
        <f>RefEthnicity[[#This Row],[TWW_REFERRALS]]*(21/RefEthnicity[[#This Row],[WD]])</f>
        <v>1154</v>
      </c>
    </row>
    <row r="21265" spans="1:11" x14ac:dyDescent="0.35">
      <c r="A21265" s="10">
        <v>2557</v>
      </c>
      <c r="B21265" s="10">
        <v>201803</v>
      </c>
      <c r="C21265" s="10" t="s">
        <v>14</v>
      </c>
      <c r="D21265" s="10">
        <v>2018</v>
      </c>
      <c r="E21265" s="10" t="s">
        <v>5</v>
      </c>
      <c r="F21265" s="10" t="s">
        <v>169</v>
      </c>
      <c r="G21265" s="10" t="s">
        <v>169</v>
      </c>
      <c r="H21265" s="10" t="s">
        <v>58</v>
      </c>
      <c r="I21265" s="10" t="s">
        <v>241</v>
      </c>
      <c r="J21265" s="10">
        <f>VLOOKUP(RefEthnicity[[#This Row],[REFERRAL_MONTH]],WorkingDays[#All],2,FALSE)</f>
        <v>21</v>
      </c>
      <c r="K21265" s="12">
        <f>RefEthnicity[[#This Row],[TWW_REFERRALS]]*(21/RefEthnicity[[#This Row],[WD]])</f>
        <v>2557</v>
      </c>
    </row>
    <row r="21266" spans="1:11" x14ac:dyDescent="0.35">
      <c r="A21266" s="10">
        <v>2314</v>
      </c>
      <c r="B21266" s="10">
        <v>201803</v>
      </c>
      <c r="C21266" s="10" t="s">
        <v>14</v>
      </c>
      <c r="D21266" s="10">
        <v>2018</v>
      </c>
      <c r="E21266" s="10" t="s">
        <v>5</v>
      </c>
      <c r="F21266" s="10" t="s">
        <v>169</v>
      </c>
      <c r="G21266" s="10" t="s">
        <v>169</v>
      </c>
      <c r="H21266" s="10" t="s">
        <v>60</v>
      </c>
      <c r="I21266" s="10" t="s">
        <v>241</v>
      </c>
      <c r="J21266" s="10">
        <f>VLOOKUP(RefEthnicity[[#This Row],[REFERRAL_MONTH]],WorkingDays[#All],2,FALSE)</f>
        <v>21</v>
      </c>
      <c r="K21266" s="12">
        <f>RefEthnicity[[#This Row],[TWW_REFERRALS]]*(21/RefEthnicity[[#This Row],[WD]])</f>
        <v>2314</v>
      </c>
    </row>
    <row r="21267" spans="1:11" x14ac:dyDescent="0.35">
      <c r="A21267" s="10">
        <v>1907</v>
      </c>
      <c r="B21267" s="10">
        <v>201803</v>
      </c>
      <c r="C21267" s="10" t="s">
        <v>14</v>
      </c>
      <c r="D21267" s="10">
        <v>2018</v>
      </c>
      <c r="E21267" s="10" t="s">
        <v>5</v>
      </c>
      <c r="F21267" s="10" t="s">
        <v>169</v>
      </c>
      <c r="G21267" s="10" t="s">
        <v>169</v>
      </c>
      <c r="H21267" s="10" t="s">
        <v>57</v>
      </c>
      <c r="I21267" s="10" t="s">
        <v>241</v>
      </c>
      <c r="J21267" s="10">
        <f>VLOOKUP(RefEthnicity[[#This Row],[REFERRAL_MONTH]],WorkingDays[#All],2,FALSE)</f>
        <v>21</v>
      </c>
      <c r="K21267" s="12">
        <f>RefEthnicity[[#This Row],[TWW_REFERRALS]]*(21/RefEthnicity[[#This Row],[WD]])</f>
        <v>1907</v>
      </c>
    </row>
    <row r="21268" spans="1:11" x14ac:dyDescent="0.35">
      <c r="A21268" s="10">
        <v>2569</v>
      </c>
      <c r="B21268" s="10">
        <v>201803</v>
      </c>
      <c r="C21268" s="10" t="s">
        <v>14</v>
      </c>
      <c r="D21268" s="10">
        <v>2018</v>
      </c>
      <c r="E21268" s="10" t="s">
        <v>5</v>
      </c>
      <c r="F21268" s="10" t="s">
        <v>169</v>
      </c>
      <c r="G21268" s="10" t="s">
        <v>169</v>
      </c>
      <c r="H21268" s="10" t="s">
        <v>61</v>
      </c>
      <c r="I21268" s="10" t="s">
        <v>241</v>
      </c>
      <c r="J21268" s="10">
        <f>VLOOKUP(RefEthnicity[[#This Row],[REFERRAL_MONTH]],WorkingDays[#All],2,FALSE)</f>
        <v>21</v>
      </c>
      <c r="K21268" s="12">
        <f>RefEthnicity[[#This Row],[TWW_REFERRALS]]*(21/RefEthnicity[[#This Row],[WD]])</f>
        <v>2569</v>
      </c>
    </row>
    <row r="21269" spans="1:11" x14ac:dyDescent="0.35">
      <c r="A21269" s="10">
        <v>1385</v>
      </c>
      <c r="B21269" s="10">
        <v>201803</v>
      </c>
      <c r="C21269" s="10" t="s">
        <v>14</v>
      </c>
      <c r="D21269" s="10">
        <v>2018</v>
      </c>
      <c r="E21269" s="10" t="s">
        <v>5</v>
      </c>
      <c r="F21269" s="10" t="s">
        <v>169</v>
      </c>
      <c r="G21269" s="10" t="s">
        <v>169</v>
      </c>
      <c r="H21269" s="10" t="s">
        <v>63</v>
      </c>
      <c r="I21269" s="10" t="s">
        <v>241</v>
      </c>
      <c r="J21269" s="10">
        <f>VLOOKUP(RefEthnicity[[#This Row],[REFERRAL_MONTH]],WorkingDays[#All],2,FALSE)</f>
        <v>21</v>
      </c>
      <c r="K21269" s="12">
        <f>RefEthnicity[[#This Row],[TWW_REFERRALS]]*(21/RefEthnicity[[#This Row],[WD]])</f>
        <v>1385</v>
      </c>
    </row>
    <row r="21270" spans="1:11" x14ac:dyDescent="0.35">
      <c r="A21270" s="10">
        <v>82</v>
      </c>
      <c r="B21270" s="10">
        <v>201803</v>
      </c>
      <c r="C21270" s="10" t="s">
        <v>14</v>
      </c>
      <c r="D21270" s="10">
        <v>2018</v>
      </c>
      <c r="E21270" s="10" t="s">
        <v>5</v>
      </c>
      <c r="F21270" s="10" t="s">
        <v>198</v>
      </c>
      <c r="G21270" s="10" t="s">
        <v>197</v>
      </c>
      <c r="H21270" s="10" t="s">
        <v>59</v>
      </c>
      <c r="I21270" s="10" t="s">
        <v>241</v>
      </c>
      <c r="J21270" s="10">
        <f>VLOOKUP(RefEthnicity[[#This Row],[REFERRAL_MONTH]],WorkingDays[#All],2,FALSE)</f>
        <v>21</v>
      </c>
      <c r="K21270" s="12">
        <f>RefEthnicity[[#This Row],[TWW_REFERRALS]]*(21/RefEthnicity[[#This Row],[WD]])</f>
        <v>82</v>
      </c>
    </row>
    <row r="21271" spans="1:11" x14ac:dyDescent="0.35">
      <c r="A21271" s="10">
        <v>498</v>
      </c>
      <c r="B21271" s="10">
        <v>201803</v>
      </c>
      <c r="C21271" s="10" t="s">
        <v>14</v>
      </c>
      <c r="D21271" s="10">
        <v>2018</v>
      </c>
      <c r="E21271" s="10" t="s">
        <v>5</v>
      </c>
      <c r="F21271" s="10" t="s">
        <v>198</v>
      </c>
      <c r="G21271" s="10" t="s">
        <v>197</v>
      </c>
      <c r="H21271" s="10" t="s">
        <v>62</v>
      </c>
      <c r="I21271" s="10" t="s">
        <v>62</v>
      </c>
      <c r="J21271" s="10">
        <f>VLOOKUP(RefEthnicity[[#This Row],[REFERRAL_MONTH]],WorkingDays[#All],2,FALSE)</f>
        <v>21</v>
      </c>
      <c r="K21271" s="12">
        <f>RefEthnicity[[#This Row],[TWW_REFERRALS]]*(21/RefEthnicity[[#This Row],[WD]])</f>
        <v>498</v>
      </c>
    </row>
    <row r="21272" spans="1:11" x14ac:dyDescent="0.35">
      <c r="A21272" s="10">
        <v>122</v>
      </c>
      <c r="B21272" s="10">
        <v>201803</v>
      </c>
      <c r="C21272" s="10" t="s">
        <v>14</v>
      </c>
      <c r="D21272" s="10">
        <v>2018</v>
      </c>
      <c r="E21272" s="10" t="s">
        <v>5</v>
      </c>
      <c r="F21272" s="10" t="s">
        <v>198</v>
      </c>
      <c r="G21272" s="10" t="s">
        <v>197</v>
      </c>
      <c r="H21272" s="10" t="s">
        <v>58</v>
      </c>
      <c r="I21272" s="10" t="s">
        <v>241</v>
      </c>
      <c r="J21272" s="10">
        <f>VLOOKUP(RefEthnicity[[#This Row],[REFERRAL_MONTH]],WorkingDays[#All],2,FALSE)</f>
        <v>21</v>
      </c>
      <c r="K21272" s="12">
        <f>RefEthnicity[[#This Row],[TWW_REFERRALS]]*(21/RefEthnicity[[#This Row],[WD]])</f>
        <v>122</v>
      </c>
    </row>
    <row r="21273" spans="1:11" x14ac:dyDescent="0.35">
      <c r="A21273" s="10">
        <v>65</v>
      </c>
      <c r="B21273" s="10">
        <v>201803</v>
      </c>
      <c r="C21273" s="10" t="s">
        <v>14</v>
      </c>
      <c r="D21273" s="10">
        <v>2018</v>
      </c>
      <c r="E21273" s="10" t="s">
        <v>5</v>
      </c>
      <c r="F21273" s="10" t="s">
        <v>198</v>
      </c>
      <c r="G21273" s="10" t="s">
        <v>197</v>
      </c>
      <c r="H21273" s="10" t="s">
        <v>60</v>
      </c>
      <c r="I21273" s="10" t="s">
        <v>241</v>
      </c>
      <c r="J21273" s="10">
        <f>VLOOKUP(RefEthnicity[[#This Row],[REFERRAL_MONTH]],WorkingDays[#All],2,FALSE)</f>
        <v>21</v>
      </c>
      <c r="K21273" s="12">
        <f>RefEthnicity[[#This Row],[TWW_REFERRALS]]*(21/RefEthnicity[[#This Row],[WD]])</f>
        <v>65</v>
      </c>
    </row>
    <row r="21274" spans="1:11" x14ac:dyDescent="0.35">
      <c r="A21274" s="10">
        <v>66</v>
      </c>
      <c r="B21274" s="10">
        <v>201803</v>
      </c>
      <c r="C21274" s="10" t="s">
        <v>14</v>
      </c>
      <c r="D21274" s="10">
        <v>2018</v>
      </c>
      <c r="E21274" s="10" t="s">
        <v>5</v>
      </c>
      <c r="F21274" s="10" t="s">
        <v>198</v>
      </c>
      <c r="G21274" s="10" t="s">
        <v>197</v>
      </c>
      <c r="H21274" s="10" t="s">
        <v>57</v>
      </c>
      <c r="I21274" s="10" t="s">
        <v>241</v>
      </c>
      <c r="J21274" s="10">
        <f>VLOOKUP(RefEthnicity[[#This Row],[REFERRAL_MONTH]],WorkingDays[#All],2,FALSE)</f>
        <v>21</v>
      </c>
      <c r="K21274" s="12">
        <f>RefEthnicity[[#This Row],[TWW_REFERRALS]]*(21/RefEthnicity[[#This Row],[WD]])</f>
        <v>66</v>
      </c>
    </row>
    <row r="21275" spans="1:11" x14ac:dyDescent="0.35">
      <c r="A21275" s="10">
        <v>185</v>
      </c>
      <c r="B21275" s="10">
        <v>201803</v>
      </c>
      <c r="C21275" s="10" t="s">
        <v>14</v>
      </c>
      <c r="D21275" s="10">
        <v>2018</v>
      </c>
      <c r="E21275" s="10" t="s">
        <v>5</v>
      </c>
      <c r="F21275" s="10" t="s">
        <v>198</v>
      </c>
      <c r="G21275" s="10" t="s">
        <v>197</v>
      </c>
      <c r="H21275" s="10" t="s">
        <v>61</v>
      </c>
      <c r="I21275" s="10" t="s">
        <v>241</v>
      </c>
      <c r="J21275" s="10">
        <f>VLOOKUP(RefEthnicity[[#This Row],[REFERRAL_MONTH]],WorkingDays[#All],2,FALSE)</f>
        <v>21</v>
      </c>
      <c r="K21275" s="12">
        <f>RefEthnicity[[#This Row],[TWW_REFERRALS]]*(21/RefEthnicity[[#This Row],[WD]])</f>
        <v>185</v>
      </c>
    </row>
    <row r="21276" spans="1:11" x14ac:dyDescent="0.35">
      <c r="A21276" s="10">
        <v>63</v>
      </c>
      <c r="B21276" s="10">
        <v>201803</v>
      </c>
      <c r="C21276" s="10" t="s">
        <v>14</v>
      </c>
      <c r="D21276" s="10">
        <v>2018</v>
      </c>
      <c r="E21276" s="10" t="s">
        <v>5</v>
      </c>
      <c r="F21276" s="10" t="s">
        <v>198</v>
      </c>
      <c r="G21276" s="10" t="s">
        <v>197</v>
      </c>
      <c r="H21276" s="10" t="s">
        <v>63</v>
      </c>
      <c r="I21276" s="10" t="s">
        <v>241</v>
      </c>
      <c r="J21276" s="10">
        <f>VLOOKUP(RefEthnicity[[#This Row],[REFERRAL_MONTH]],WorkingDays[#All],2,FALSE)</f>
        <v>21</v>
      </c>
      <c r="K21276" s="12">
        <f>RefEthnicity[[#This Row],[TWW_REFERRALS]]*(21/RefEthnicity[[#This Row],[WD]])</f>
        <v>63</v>
      </c>
    </row>
    <row r="21277" spans="1:11" x14ac:dyDescent="0.35">
      <c r="A21277" s="10">
        <v>83</v>
      </c>
      <c r="B21277" s="10">
        <v>201803</v>
      </c>
      <c r="C21277" s="10" t="s">
        <v>14</v>
      </c>
      <c r="D21277" s="10">
        <v>2018</v>
      </c>
      <c r="E21277" s="10" t="s">
        <v>6</v>
      </c>
      <c r="F21277" s="10" t="s">
        <v>105</v>
      </c>
      <c r="G21277" s="10" t="s">
        <v>197</v>
      </c>
      <c r="H21277" s="10" t="s">
        <v>59</v>
      </c>
      <c r="I21277" s="10" t="s">
        <v>241</v>
      </c>
      <c r="J21277" s="10">
        <f>VLOOKUP(RefEthnicity[[#This Row],[REFERRAL_MONTH]],WorkingDays[#All],2,FALSE)</f>
        <v>21</v>
      </c>
      <c r="K21277" s="12">
        <f>RefEthnicity[[#This Row],[TWW_REFERRALS]]*(21/RefEthnicity[[#This Row],[WD]])</f>
        <v>83</v>
      </c>
    </row>
    <row r="21278" spans="1:11" x14ac:dyDescent="0.35">
      <c r="A21278" s="10">
        <v>855</v>
      </c>
      <c r="B21278" s="10">
        <v>201803</v>
      </c>
      <c r="C21278" s="10" t="s">
        <v>14</v>
      </c>
      <c r="D21278" s="10">
        <v>2018</v>
      </c>
      <c r="E21278" s="10" t="s">
        <v>6</v>
      </c>
      <c r="F21278" s="10" t="s">
        <v>105</v>
      </c>
      <c r="G21278" s="10" t="s">
        <v>197</v>
      </c>
      <c r="H21278" s="10" t="s">
        <v>62</v>
      </c>
      <c r="I21278" s="10" t="s">
        <v>62</v>
      </c>
      <c r="J21278" s="10">
        <f>VLOOKUP(RefEthnicity[[#This Row],[REFERRAL_MONTH]],WorkingDays[#All],2,FALSE)</f>
        <v>21</v>
      </c>
      <c r="K21278" s="12">
        <f>RefEthnicity[[#This Row],[TWW_REFERRALS]]*(21/RefEthnicity[[#This Row],[WD]])</f>
        <v>855</v>
      </c>
    </row>
    <row r="21279" spans="1:11" x14ac:dyDescent="0.35">
      <c r="A21279" s="10">
        <v>303</v>
      </c>
      <c r="B21279" s="10">
        <v>201803</v>
      </c>
      <c r="C21279" s="10" t="s">
        <v>14</v>
      </c>
      <c r="D21279" s="10">
        <v>2018</v>
      </c>
      <c r="E21279" s="10" t="s">
        <v>6</v>
      </c>
      <c r="F21279" s="10" t="s">
        <v>105</v>
      </c>
      <c r="G21279" s="10" t="s">
        <v>197</v>
      </c>
      <c r="H21279" s="10" t="s">
        <v>58</v>
      </c>
      <c r="I21279" s="10" t="s">
        <v>241</v>
      </c>
      <c r="J21279" s="10">
        <f>VLOOKUP(RefEthnicity[[#This Row],[REFERRAL_MONTH]],WorkingDays[#All],2,FALSE)</f>
        <v>21</v>
      </c>
      <c r="K21279" s="12">
        <f>RefEthnicity[[#This Row],[TWW_REFERRALS]]*(21/RefEthnicity[[#This Row],[WD]])</f>
        <v>303</v>
      </c>
    </row>
    <row r="21280" spans="1:11" x14ac:dyDescent="0.35">
      <c r="A21280" s="10">
        <v>104</v>
      </c>
      <c r="B21280" s="10">
        <v>201803</v>
      </c>
      <c r="C21280" s="10" t="s">
        <v>14</v>
      </c>
      <c r="D21280" s="10">
        <v>2018</v>
      </c>
      <c r="E21280" s="10" t="s">
        <v>6</v>
      </c>
      <c r="F21280" s="10" t="s">
        <v>105</v>
      </c>
      <c r="G21280" s="10" t="s">
        <v>197</v>
      </c>
      <c r="H21280" s="10" t="s">
        <v>60</v>
      </c>
      <c r="I21280" s="10" t="s">
        <v>241</v>
      </c>
      <c r="J21280" s="10">
        <f>VLOOKUP(RefEthnicity[[#This Row],[REFERRAL_MONTH]],WorkingDays[#All],2,FALSE)</f>
        <v>21</v>
      </c>
      <c r="K21280" s="12">
        <f>RefEthnicity[[#This Row],[TWW_REFERRALS]]*(21/RefEthnicity[[#This Row],[WD]])</f>
        <v>104</v>
      </c>
    </row>
    <row r="21281" spans="1:11" x14ac:dyDescent="0.35">
      <c r="A21281" s="10">
        <v>143</v>
      </c>
      <c r="B21281" s="10">
        <v>201803</v>
      </c>
      <c r="C21281" s="10" t="s">
        <v>14</v>
      </c>
      <c r="D21281" s="10">
        <v>2018</v>
      </c>
      <c r="E21281" s="10" t="s">
        <v>6</v>
      </c>
      <c r="F21281" s="10" t="s">
        <v>105</v>
      </c>
      <c r="G21281" s="10" t="s">
        <v>197</v>
      </c>
      <c r="H21281" s="10" t="s">
        <v>57</v>
      </c>
      <c r="I21281" s="10" t="s">
        <v>241</v>
      </c>
      <c r="J21281" s="10">
        <f>VLOOKUP(RefEthnicity[[#This Row],[REFERRAL_MONTH]],WorkingDays[#All],2,FALSE)</f>
        <v>21</v>
      </c>
      <c r="K21281" s="12">
        <f>RefEthnicity[[#This Row],[TWW_REFERRALS]]*(21/RefEthnicity[[#This Row],[WD]])</f>
        <v>143</v>
      </c>
    </row>
    <row r="21282" spans="1:11" x14ac:dyDescent="0.35">
      <c r="A21282" s="10">
        <v>143</v>
      </c>
      <c r="B21282" s="10">
        <v>201803</v>
      </c>
      <c r="C21282" s="10" t="s">
        <v>14</v>
      </c>
      <c r="D21282" s="10">
        <v>2018</v>
      </c>
      <c r="E21282" s="10" t="s">
        <v>6</v>
      </c>
      <c r="F21282" s="10" t="s">
        <v>105</v>
      </c>
      <c r="G21282" s="10" t="s">
        <v>197</v>
      </c>
      <c r="H21282" s="10" t="s">
        <v>61</v>
      </c>
      <c r="I21282" s="10" t="s">
        <v>241</v>
      </c>
      <c r="J21282" s="10">
        <f>VLOOKUP(RefEthnicity[[#This Row],[REFERRAL_MONTH]],WorkingDays[#All],2,FALSE)</f>
        <v>21</v>
      </c>
      <c r="K21282" s="12">
        <f>RefEthnicity[[#This Row],[TWW_REFERRALS]]*(21/RefEthnicity[[#This Row],[WD]])</f>
        <v>143</v>
      </c>
    </row>
    <row r="21283" spans="1:11" x14ac:dyDescent="0.35">
      <c r="A21283" s="10">
        <v>26</v>
      </c>
      <c r="B21283" s="10">
        <v>201803</v>
      </c>
      <c r="C21283" s="10" t="s">
        <v>14</v>
      </c>
      <c r="D21283" s="10">
        <v>2018</v>
      </c>
      <c r="E21283" s="10" t="s">
        <v>6</v>
      </c>
      <c r="F21283" s="10" t="s">
        <v>105</v>
      </c>
      <c r="G21283" s="10" t="s">
        <v>197</v>
      </c>
      <c r="H21283" s="10" t="s">
        <v>63</v>
      </c>
      <c r="I21283" s="10" t="s">
        <v>241</v>
      </c>
      <c r="J21283" s="10">
        <f>VLOOKUP(RefEthnicity[[#This Row],[REFERRAL_MONTH]],WorkingDays[#All],2,FALSE)</f>
        <v>21</v>
      </c>
      <c r="K21283" s="12">
        <f>RefEthnicity[[#This Row],[TWW_REFERRALS]]*(21/RefEthnicity[[#This Row],[WD]])</f>
        <v>26</v>
      </c>
    </row>
    <row r="21284" spans="1:11" x14ac:dyDescent="0.35">
      <c r="A21284" s="10">
        <v>41</v>
      </c>
      <c r="B21284" s="10">
        <v>201803</v>
      </c>
      <c r="C21284" s="10" t="s">
        <v>14</v>
      </c>
      <c r="D21284" s="10">
        <v>2018</v>
      </c>
      <c r="E21284" s="10" t="s">
        <v>6</v>
      </c>
      <c r="F21284" s="10" t="s">
        <v>106</v>
      </c>
      <c r="G21284" s="10" t="s">
        <v>197</v>
      </c>
      <c r="H21284" s="10" t="s">
        <v>59</v>
      </c>
      <c r="I21284" s="10" t="s">
        <v>241</v>
      </c>
      <c r="J21284" s="10">
        <f>VLOOKUP(RefEthnicity[[#This Row],[REFERRAL_MONTH]],WorkingDays[#All],2,FALSE)</f>
        <v>21</v>
      </c>
      <c r="K21284" s="12">
        <f>RefEthnicity[[#This Row],[TWW_REFERRALS]]*(21/RefEthnicity[[#This Row],[WD]])</f>
        <v>41</v>
      </c>
    </row>
    <row r="21285" spans="1:11" x14ac:dyDescent="0.35">
      <c r="A21285" s="10">
        <v>578</v>
      </c>
      <c r="B21285" s="10">
        <v>201803</v>
      </c>
      <c r="C21285" s="10" t="s">
        <v>14</v>
      </c>
      <c r="D21285" s="10">
        <v>2018</v>
      </c>
      <c r="E21285" s="10" t="s">
        <v>6</v>
      </c>
      <c r="F21285" s="10" t="s">
        <v>106</v>
      </c>
      <c r="G21285" s="10" t="s">
        <v>197</v>
      </c>
      <c r="H21285" s="10" t="s">
        <v>62</v>
      </c>
      <c r="I21285" s="10" t="s">
        <v>62</v>
      </c>
      <c r="J21285" s="10">
        <f>VLOOKUP(RefEthnicity[[#This Row],[REFERRAL_MONTH]],WorkingDays[#All],2,FALSE)</f>
        <v>21</v>
      </c>
      <c r="K21285" s="12">
        <f>RefEthnicity[[#This Row],[TWW_REFERRALS]]*(21/RefEthnicity[[#This Row],[WD]])</f>
        <v>578</v>
      </c>
    </row>
    <row r="21286" spans="1:11" x14ac:dyDescent="0.35">
      <c r="A21286" s="10">
        <v>109</v>
      </c>
      <c r="B21286" s="10">
        <v>201803</v>
      </c>
      <c r="C21286" s="10" t="s">
        <v>14</v>
      </c>
      <c r="D21286" s="10">
        <v>2018</v>
      </c>
      <c r="E21286" s="10" t="s">
        <v>6</v>
      </c>
      <c r="F21286" s="10" t="s">
        <v>106</v>
      </c>
      <c r="G21286" s="10" t="s">
        <v>197</v>
      </c>
      <c r="H21286" s="10" t="s">
        <v>58</v>
      </c>
      <c r="I21286" s="10" t="s">
        <v>241</v>
      </c>
      <c r="J21286" s="10">
        <f>VLOOKUP(RefEthnicity[[#This Row],[REFERRAL_MONTH]],WorkingDays[#All],2,FALSE)</f>
        <v>21</v>
      </c>
      <c r="K21286" s="12">
        <f>RefEthnicity[[#This Row],[TWW_REFERRALS]]*(21/RefEthnicity[[#This Row],[WD]])</f>
        <v>109</v>
      </c>
    </row>
    <row r="21287" spans="1:11" x14ac:dyDescent="0.35">
      <c r="A21287" s="10">
        <v>25</v>
      </c>
      <c r="B21287" s="10">
        <v>201803</v>
      </c>
      <c r="C21287" s="10" t="s">
        <v>14</v>
      </c>
      <c r="D21287" s="10">
        <v>2018</v>
      </c>
      <c r="E21287" s="10" t="s">
        <v>6</v>
      </c>
      <c r="F21287" s="10" t="s">
        <v>106</v>
      </c>
      <c r="G21287" s="10" t="s">
        <v>197</v>
      </c>
      <c r="H21287" s="10" t="s">
        <v>60</v>
      </c>
      <c r="I21287" s="10" t="s">
        <v>241</v>
      </c>
      <c r="J21287" s="10">
        <f>VLOOKUP(RefEthnicity[[#This Row],[REFERRAL_MONTH]],WorkingDays[#All],2,FALSE)</f>
        <v>21</v>
      </c>
      <c r="K21287" s="12">
        <f>RefEthnicity[[#This Row],[TWW_REFERRALS]]*(21/RefEthnicity[[#This Row],[WD]])</f>
        <v>25</v>
      </c>
    </row>
    <row r="21288" spans="1:11" x14ac:dyDescent="0.35">
      <c r="A21288" s="10">
        <v>38</v>
      </c>
      <c r="B21288" s="10">
        <v>201803</v>
      </c>
      <c r="C21288" s="10" t="s">
        <v>14</v>
      </c>
      <c r="D21288" s="10">
        <v>2018</v>
      </c>
      <c r="E21288" s="10" t="s">
        <v>6</v>
      </c>
      <c r="F21288" s="10" t="s">
        <v>106</v>
      </c>
      <c r="G21288" s="10" t="s">
        <v>197</v>
      </c>
      <c r="H21288" s="10" t="s">
        <v>57</v>
      </c>
      <c r="I21288" s="10" t="s">
        <v>241</v>
      </c>
      <c r="J21288" s="10">
        <f>VLOOKUP(RefEthnicity[[#This Row],[REFERRAL_MONTH]],WorkingDays[#All],2,FALSE)</f>
        <v>21</v>
      </c>
      <c r="K21288" s="12">
        <f>RefEthnicity[[#This Row],[TWW_REFERRALS]]*(21/RefEthnicity[[#This Row],[WD]])</f>
        <v>38</v>
      </c>
    </row>
    <row r="21289" spans="1:11" x14ac:dyDescent="0.35">
      <c r="A21289" s="10">
        <v>28</v>
      </c>
      <c r="B21289" s="10">
        <v>201803</v>
      </c>
      <c r="C21289" s="10" t="s">
        <v>14</v>
      </c>
      <c r="D21289" s="10">
        <v>2018</v>
      </c>
      <c r="E21289" s="10" t="s">
        <v>6</v>
      </c>
      <c r="F21289" s="10" t="s">
        <v>106</v>
      </c>
      <c r="G21289" s="10" t="s">
        <v>197</v>
      </c>
      <c r="H21289" s="10" t="s">
        <v>61</v>
      </c>
      <c r="I21289" s="10" t="s">
        <v>241</v>
      </c>
      <c r="J21289" s="10">
        <f>VLOOKUP(RefEthnicity[[#This Row],[REFERRAL_MONTH]],WorkingDays[#All],2,FALSE)</f>
        <v>21</v>
      </c>
      <c r="K21289" s="12">
        <f>RefEthnicity[[#This Row],[TWW_REFERRALS]]*(21/RefEthnicity[[#This Row],[WD]])</f>
        <v>28</v>
      </c>
    </row>
    <row r="21290" spans="1:11" x14ac:dyDescent="0.35">
      <c r="A21290" s="10">
        <v>18</v>
      </c>
      <c r="B21290" s="10">
        <v>201803</v>
      </c>
      <c r="C21290" s="10" t="s">
        <v>14</v>
      </c>
      <c r="D21290" s="10">
        <v>2018</v>
      </c>
      <c r="E21290" s="10" t="s">
        <v>6</v>
      </c>
      <c r="F21290" s="10" t="s">
        <v>106</v>
      </c>
      <c r="G21290" s="10" t="s">
        <v>197</v>
      </c>
      <c r="H21290" s="10" t="s">
        <v>63</v>
      </c>
      <c r="I21290" s="10" t="s">
        <v>241</v>
      </c>
      <c r="J21290" s="10">
        <f>VLOOKUP(RefEthnicity[[#This Row],[REFERRAL_MONTH]],WorkingDays[#All],2,FALSE)</f>
        <v>21</v>
      </c>
      <c r="K21290" s="12">
        <f>RefEthnicity[[#This Row],[TWW_REFERRALS]]*(21/RefEthnicity[[#This Row],[WD]])</f>
        <v>18</v>
      </c>
    </row>
    <row r="21291" spans="1:11" x14ac:dyDescent="0.35">
      <c r="A21291" s="10">
        <v>16</v>
      </c>
      <c r="B21291" s="10">
        <v>201803</v>
      </c>
      <c r="C21291" s="10" t="s">
        <v>14</v>
      </c>
      <c r="D21291" s="10">
        <v>2018</v>
      </c>
      <c r="E21291" s="10" t="s">
        <v>6</v>
      </c>
      <c r="F21291" s="10" t="s">
        <v>107</v>
      </c>
      <c r="G21291" s="10" t="s">
        <v>197</v>
      </c>
      <c r="H21291" s="10" t="s">
        <v>59</v>
      </c>
      <c r="I21291" s="10" t="s">
        <v>241</v>
      </c>
      <c r="J21291" s="10">
        <f>VLOOKUP(RefEthnicity[[#This Row],[REFERRAL_MONTH]],WorkingDays[#All],2,FALSE)</f>
        <v>21</v>
      </c>
      <c r="K21291" s="12">
        <f>RefEthnicity[[#This Row],[TWW_REFERRALS]]*(21/RefEthnicity[[#This Row],[WD]])</f>
        <v>16</v>
      </c>
    </row>
    <row r="21292" spans="1:11" x14ac:dyDescent="0.35">
      <c r="A21292" s="10">
        <v>87</v>
      </c>
      <c r="B21292" s="10">
        <v>201803</v>
      </c>
      <c r="C21292" s="10" t="s">
        <v>14</v>
      </c>
      <c r="D21292" s="10">
        <v>2018</v>
      </c>
      <c r="E21292" s="10" t="s">
        <v>6</v>
      </c>
      <c r="F21292" s="10" t="s">
        <v>107</v>
      </c>
      <c r="G21292" s="10" t="s">
        <v>197</v>
      </c>
      <c r="H21292" s="10" t="s">
        <v>62</v>
      </c>
      <c r="I21292" s="10" t="s">
        <v>62</v>
      </c>
      <c r="J21292" s="10">
        <f>VLOOKUP(RefEthnicity[[#This Row],[REFERRAL_MONTH]],WorkingDays[#All],2,FALSE)</f>
        <v>21</v>
      </c>
      <c r="K21292" s="12">
        <f>RefEthnicity[[#This Row],[TWW_REFERRALS]]*(21/RefEthnicity[[#This Row],[WD]])</f>
        <v>87</v>
      </c>
    </row>
    <row r="21293" spans="1:11" x14ac:dyDescent="0.35">
      <c r="A21293" s="10">
        <v>28</v>
      </c>
      <c r="B21293" s="10">
        <v>201803</v>
      </c>
      <c r="C21293" s="10" t="s">
        <v>14</v>
      </c>
      <c r="D21293" s="10">
        <v>2018</v>
      </c>
      <c r="E21293" s="10" t="s">
        <v>6</v>
      </c>
      <c r="F21293" s="10" t="s">
        <v>107</v>
      </c>
      <c r="G21293" s="10" t="s">
        <v>197</v>
      </c>
      <c r="H21293" s="10" t="s">
        <v>58</v>
      </c>
      <c r="I21293" s="10" t="s">
        <v>241</v>
      </c>
      <c r="J21293" s="10">
        <f>VLOOKUP(RefEthnicity[[#This Row],[REFERRAL_MONTH]],WorkingDays[#All],2,FALSE)</f>
        <v>21</v>
      </c>
      <c r="K21293" s="12">
        <f>RefEthnicity[[#This Row],[TWW_REFERRALS]]*(21/RefEthnicity[[#This Row],[WD]])</f>
        <v>28</v>
      </c>
    </row>
    <row r="21294" spans="1:11" x14ac:dyDescent="0.35">
      <c r="A21294" s="10">
        <v>12</v>
      </c>
      <c r="B21294" s="10">
        <v>201803</v>
      </c>
      <c r="C21294" s="10" t="s">
        <v>14</v>
      </c>
      <c r="D21294" s="10">
        <v>2018</v>
      </c>
      <c r="E21294" s="10" t="s">
        <v>6</v>
      </c>
      <c r="F21294" s="10" t="s">
        <v>107</v>
      </c>
      <c r="G21294" s="10" t="s">
        <v>197</v>
      </c>
      <c r="H21294" s="10" t="s">
        <v>60</v>
      </c>
      <c r="I21294" s="10" t="s">
        <v>241</v>
      </c>
      <c r="J21294" s="10">
        <f>VLOOKUP(RefEthnicity[[#This Row],[REFERRAL_MONTH]],WorkingDays[#All],2,FALSE)</f>
        <v>21</v>
      </c>
      <c r="K21294" s="12">
        <f>RefEthnicity[[#This Row],[TWW_REFERRALS]]*(21/RefEthnicity[[#This Row],[WD]])</f>
        <v>12</v>
      </c>
    </row>
    <row r="21295" spans="1:11" x14ac:dyDescent="0.35">
      <c r="A21295" s="10">
        <v>14</v>
      </c>
      <c r="B21295" s="10">
        <v>201803</v>
      </c>
      <c r="C21295" s="10" t="s">
        <v>14</v>
      </c>
      <c r="D21295" s="10">
        <v>2018</v>
      </c>
      <c r="E21295" s="10" t="s">
        <v>6</v>
      </c>
      <c r="F21295" s="10" t="s">
        <v>107</v>
      </c>
      <c r="G21295" s="10" t="s">
        <v>197</v>
      </c>
      <c r="H21295" s="10" t="s">
        <v>57</v>
      </c>
      <c r="I21295" s="10" t="s">
        <v>241</v>
      </c>
      <c r="J21295" s="10">
        <f>VLOOKUP(RefEthnicity[[#This Row],[REFERRAL_MONTH]],WorkingDays[#All],2,FALSE)</f>
        <v>21</v>
      </c>
      <c r="K21295" s="12">
        <f>RefEthnicity[[#This Row],[TWW_REFERRALS]]*(21/RefEthnicity[[#This Row],[WD]])</f>
        <v>14</v>
      </c>
    </row>
    <row r="21296" spans="1:11" x14ac:dyDescent="0.35">
      <c r="A21296" s="10">
        <v>27</v>
      </c>
      <c r="B21296" s="10">
        <v>201803</v>
      </c>
      <c r="C21296" s="10" t="s">
        <v>14</v>
      </c>
      <c r="D21296" s="10">
        <v>2018</v>
      </c>
      <c r="E21296" s="10" t="s">
        <v>6</v>
      </c>
      <c r="F21296" s="10" t="s">
        <v>107</v>
      </c>
      <c r="G21296" s="10" t="s">
        <v>197</v>
      </c>
      <c r="H21296" s="10" t="s">
        <v>61</v>
      </c>
      <c r="I21296" s="10" t="s">
        <v>241</v>
      </c>
      <c r="J21296" s="10">
        <f>VLOOKUP(RefEthnicity[[#This Row],[REFERRAL_MONTH]],WorkingDays[#All],2,FALSE)</f>
        <v>21</v>
      </c>
      <c r="K21296" s="12">
        <f>RefEthnicity[[#This Row],[TWW_REFERRALS]]*(21/RefEthnicity[[#This Row],[WD]])</f>
        <v>27</v>
      </c>
    </row>
    <row r="21297" spans="1:11" x14ac:dyDescent="0.35">
      <c r="A21297" s="10">
        <v>10</v>
      </c>
      <c r="B21297" s="10">
        <v>201803</v>
      </c>
      <c r="C21297" s="10" t="s">
        <v>14</v>
      </c>
      <c r="D21297" s="10">
        <v>2018</v>
      </c>
      <c r="E21297" s="10" t="s">
        <v>6</v>
      </c>
      <c r="F21297" s="10" t="s">
        <v>107</v>
      </c>
      <c r="G21297" s="10" t="s">
        <v>197</v>
      </c>
      <c r="H21297" s="10" t="s">
        <v>63</v>
      </c>
      <c r="I21297" s="10" t="s">
        <v>241</v>
      </c>
      <c r="J21297" s="10">
        <f>VLOOKUP(RefEthnicity[[#This Row],[REFERRAL_MONTH]],WorkingDays[#All],2,FALSE)</f>
        <v>21</v>
      </c>
      <c r="K21297" s="12">
        <f>RefEthnicity[[#This Row],[TWW_REFERRALS]]*(21/RefEthnicity[[#This Row],[WD]])</f>
        <v>10</v>
      </c>
    </row>
    <row r="21298" spans="1:11" x14ac:dyDescent="0.35">
      <c r="A21298" s="10">
        <v>12</v>
      </c>
      <c r="B21298" s="10">
        <v>201803</v>
      </c>
      <c r="C21298" s="10" t="s">
        <v>14</v>
      </c>
      <c r="D21298" s="10">
        <v>2018</v>
      </c>
      <c r="E21298" s="10" t="s">
        <v>6</v>
      </c>
      <c r="F21298" s="10" t="s">
        <v>108</v>
      </c>
      <c r="G21298" s="10" t="s">
        <v>197</v>
      </c>
      <c r="H21298" s="10" t="s">
        <v>59</v>
      </c>
      <c r="I21298" s="10" t="s">
        <v>241</v>
      </c>
      <c r="J21298" s="10">
        <f>VLOOKUP(RefEthnicity[[#This Row],[REFERRAL_MONTH]],WorkingDays[#All],2,FALSE)</f>
        <v>21</v>
      </c>
      <c r="K21298" s="12">
        <f>RefEthnicity[[#This Row],[TWW_REFERRALS]]*(21/RefEthnicity[[#This Row],[WD]])</f>
        <v>12</v>
      </c>
    </row>
    <row r="21299" spans="1:11" x14ac:dyDescent="0.35">
      <c r="A21299" s="10">
        <v>71</v>
      </c>
      <c r="B21299" s="10">
        <v>201803</v>
      </c>
      <c r="C21299" s="10" t="s">
        <v>14</v>
      </c>
      <c r="D21299" s="10">
        <v>2018</v>
      </c>
      <c r="E21299" s="10" t="s">
        <v>6</v>
      </c>
      <c r="F21299" s="10" t="s">
        <v>108</v>
      </c>
      <c r="G21299" s="10" t="s">
        <v>197</v>
      </c>
      <c r="H21299" s="10" t="s">
        <v>62</v>
      </c>
      <c r="I21299" s="10" t="s">
        <v>62</v>
      </c>
      <c r="J21299" s="10">
        <f>VLOOKUP(RefEthnicity[[#This Row],[REFERRAL_MONTH]],WorkingDays[#All],2,FALSE)</f>
        <v>21</v>
      </c>
      <c r="K21299" s="12">
        <f>RefEthnicity[[#This Row],[TWW_REFERRALS]]*(21/RefEthnicity[[#This Row],[WD]])</f>
        <v>71</v>
      </c>
    </row>
    <row r="21300" spans="1:11" x14ac:dyDescent="0.35">
      <c r="A21300" s="10">
        <v>12</v>
      </c>
      <c r="B21300" s="10">
        <v>201803</v>
      </c>
      <c r="C21300" s="10" t="s">
        <v>14</v>
      </c>
      <c r="D21300" s="10">
        <v>2018</v>
      </c>
      <c r="E21300" s="10" t="s">
        <v>6</v>
      </c>
      <c r="F21300" s="10" t="s">
        <v>108</v>
      </c>
      <c r="G21300" s="10" t="s">
        <v>197</v>
      </c>
      <c r="H21300" s="10" t="s">
        <v>58</v>
      </c>
      <c r="I21300" s="10" t="s">
        <v>241</v>
      </c>
      <c r="J21300" s="10">
        <f>VLOOKUP(RefEthnicity[[#This Row],[REFERRAL_MONTH]],WorkingDays[#All],2,FALSE)</f>
        <v>21</v>
      </c>
      <c r="K21300" s="12">
        <f>RefEthnicity[[#This Row],[TWW_REFERRALS]]*(21/RefEthnicity[[#This Row],[WD]])</f>
        <v>12</v>
      </c>
    </row>
    <row r="21301" spans="1:11" x14ac:dyDescent="0.35">
      <c r="A21301" s="10">
        <v>10</v>
      </c>
      <c r="B21301" s="10">
        <v>201803</v>
      </c>
      <c r="C21301" s="10" t="s">
        <v>14</v>
      </c>
      <c r="D21301" s="10">
        <v>2018</v>
      </c>
      <c r="E21301" s="10" t="s">
        <v>6</v>
      </c>
      <c r="F21301" s="10" t="s">
        <v>108</v>
      </c>
      <c r="G21301" s="10" t="s">
        <v>197</v>
      </c>
      <c r="H21301" s="10" t="s">
        <v>60</v>
      </c>
      <c r="I21301" s="10" t="s">
        <v>241</v>
      </c>
      <c r="J21301" s="10">
        <f>VLOOKUP(RefEthnicity[[#This Row],[REFERRAL_MONTH]],WorkingDays[#All],2,FALSE)</f>
        <v>21</v>
      </c>
      <c r="K21301" s="12">
        <f>RefEthnicity[[#This Row],[TWW_REFERRALS]]*(21/RefEthnicity[[#This Row],[WD]])</f>
        <v>10</v>
      </c>
    </row>
    <row r="21302" spans="1:11" x14ac:dyDescent="0.35">
      <c r="A21302" s="10">
        <v>5</v>
      </c>
      <c r="B21302" s="10">
        <v>201803</v>
      </c>
      <c r="C21302" s="10" t="s">
        <v>14</v>
      </c>
      <c r="D21302" s="10">
        <v>2018</v>
      </c>
      <c r="E21302" s="10" t="s">
        <v>6</v>
      </c>
      <c r="F21302" s="10" t="s">
        <v>108</v>
      </c>
      <c r="G21302" s="10" t="s">
        <v>197</v>
      </c>
      <c r="H21302" s="10" t="s">
        <v>57</v>
      </c>
      <c r="I21302" s="10" t="s">
        <v>241</v>
      </c>
      <c r="J21302" s="10">
        <f>VLOOKUP(RefEthnicity[[#This Row],[REFERRAL_MONTH]],WorkingDays[#All],2,FALSE)</f>
        <v>21</v>
      </c>
      <c r="K21302" s="12">
        <f>RefEthnicity[[#This Row],[TWW_REFERRALS]]*(21/RefEthnicity[[#This Row],[WD]])</f>
        <v>5</v>
      </c>
    </row>
    <row r="21303" spans="1:11" x14ac:dyDescent="0.35">
      <c r="A21303" s="10">
        <v>19</v>
      </c>
      <c r="B21303" s="10">
        <v>201803</v>
      </c>
      <c r="C21303" s="10" t="s">
        <v>14</v>
      </c>
      <c r="D21303" s="10">
        <v>2018</v>
      </c>
      <c r="E21303" s="10" t="s">
        <v>6</v>
      </c>
      <c r="F21303" s="10" t="s">
        <v>108</v>
      </c>
      <c r="G21303" s="10" t="s">
        <v>197</v>
      </c>
      <c r="H21303" s="10" t="s">
        <v>61</v>
      </c>
      <c r="I21303" s="10" t="s">
        <v>241</v>
      </c>
      <c r="J21303" s="10">
        <f>VLOOKUP(RefEthnicity[[#This Row],[REFERRAL_MONTH]],WorkingDays[#All],2,FALSE)</f>
        <v>21</v>
      </c>
      <c r="K21303" s="12">
        <f>RefEthnicity[[#This Row],[TWW_REFERRALS]]*(21/RefEthnicity[[#This Row],[WD]])</f>
        <v>19</v>
      </c>
    </row>
    <row r="21304" spans="1:11" x14ac:dyDescent="0.35">
      <c r="A21304" s="10">
        <v>5</v>
      </c>
      <c r="B21304" s="10">
        <v>201803</v>
      </c>
      <c r="C21304" s="10" t="s">
        <v>14</v>
      </c>
      <c r="D21304" s="10">
        <v>2018</v>
      </c>
      <c r="E21304" s="10" t="s">
        <v>6</v>
      </c>
      <c r="F21304" s="10" t="s">
        <v>108</v>
      </c>
      <c r="G21304" s="10" t="s">
        <v>197</v>
      </c>
      <c r="H21304" s="10" t="s">
        <v>63</v>
      </c>
      <c r="I21304" s="10" t="s">
        <v>241</v>
      </c>
      <c r="J21304" s="10">
        <f>VLOOKUP(RefEthnicity[[#This Row],[REFERRAL_MONTH]],WorkingDays[#All],2,FALSE)</f>
        <v>21</v>
      </c>
      <c r="K21304" s="12">
        <f>RefEthnicity[[#This Row],[TWW_REFERRALS]]*(21/RefEthnicity[[#This Row],[WD]])</f>
        <v>5</v>
      </c>
    </row>
    <row r="21305" spans="1:11" x14ac:dyDescent="0.35">
      <c r="A21305" s="10">
        <v>94</v>
      </c>
      <c r="B21305" s="10">
        <v>201803</v>
      </c>
      <c r="C21305" s="10" t="s">
        <v>14</v>
      </c>
      <c r="D21305" s="10">
        <v>2018</v>
      </c>
      <c r="E21305" s="10" t="s">
        <v>6</v>
      </c>
      <c r="F21305" s="10" t="s">
        <v>109</v>
      </c>
      <c r="G21305" s="10" t="s">
        <v>109</v>
      </c>
      <c r="H21305" s="10" t="s">
        <v>59</v>
      </c>
      <c r="I21305" s="10" t="s">
        <v>241</v>
      </c>
      <c r="J21305" s="10">
        <f>VLOOKUP(RefEthnicity[[#This Row],[REFERRAL_MONTH]],WorkingDays[#All],2,FALSE)</f>
        <v>21</v>
      </c>
      <c r="K21305" s="12">
        <f>RefEthnicity[[#This Row],[TWW_REFERRALS]]*(21/RefEthnicity[[#This Row],[WD]])</f>
        <v>94</v>
      </c>
    </row>
    <row r="21306" spans="1:11" x14ac:dyDescent="0.35">
      <c r="A21306" s="10">
        <v>128</v>
      </c>
      <c r="B21306" s="10">
        <v>201803</v>
      </c>
      <c r="C21306" s="10" t="s">
        <v>14</v>
      </c>
      <c r="D21306" s="10">
        <v>2018</v>
      </c>
      <c r="E21306" s="10" t="s">
        <v>6</v>
      </c>
      <c r="F21306" s="10" t="s">
        <v>109</v>
      </c>
      <c r="G21306" s="10" t="s">
        <v>109</v>
      </c>
      <c r="H21306" s="10" t="s">
        <v>62</v>
      </c>
      <c r="I21306" s="10" t="s">
        <v>62</v>
      </c>
      <c r="J21306" s="10">
        <f>VLOOKUP(RefEthnicity[[#This Row],[REFERRAL_MONTH]],WorkingDays[#All],2,FALSE)</f>
        <v>21</v>
      </c>
      <c r="K21306" s="12">
        <f>RefEthnicity[[#This Row],[TWW_REFERRALS]]*(21/RefEthnicity[[#This Row],[WD]])</f>
        <v>128</v>
      </c>
    </row>
    <row r="21307" spans="1:11" x14ac:dyDescent="0.35">
      <c r="A21307" s="10">
        <v>129</v>
      </c>
      <c r="B21307" s="10">
        <v>201803</v>
      </c>
      <c r="C21307" s="10" t="s">
        <v>14</v>
      </c>
      <c r="D21307" s="10">
        <v>2018</v>
      </c>
      <c r="E21307" s="10" t="s">
        <v>6</v>
      </c>
      <c r="F21307" s="10" t="s">
        <v>109</v>
      </c>
      <c r="G21307" s="10" t="s">
        <v>109</v>
      </c>
      <c r="H21307" s="10" t="s">
        <v>58</v>
      </c>
      <c r="I21307" s="10" t="s">
        <v>241</v>
      </c>
      <c r="J21307" s="10">
        <f>VLOOKUP(RefEthnicity[[#This Row],[REFERRAL_MONTH]],WorkingDays[#All],2,FALSE)</f>
        <v>21</v>
      </c>
      <c r="K21307" s="12">
        <f>RefEthnicity[[#This Row],[TWW_REFERRALS]]*(21/RefEthnicity[[#This Row],[WD]])</f>
        <v>129</v>
      </c>
    </row>
    <row r="21308" spans="1:11" x14ac:dyDescent="0.35">
      <c r="A21308" s="10">
        <v>115</v>
      </c>
      <c r="B21308" s="10">
        <v>201803</v>
      </c>
      <c r="C21308" s="10" t="s">
        <v>14</v>
      </c>
      <c r="D21308" s="10">
        <v>2018</v>
      </c>
      <c r="E21308" s="10" t="s">
        <v>6</v>
      </c>
      <c r="F21308" s="10" t="s">
        <v>109</v>
      </c>
      <c r="G21308" s="10" t="s">
        <v>109</v>
      </c>
      <c r="H21308" s="10" t="s">
        <v>60</v>
      </c>
      <c r="I21308" s="10" t="s">
        <v>241</v>
      </c>
      <c r="J21308" s="10">
        <f>VLOOKUP(RefEthnicity[[#This Row],[REFERRAL_MONTH]],WorkingDays[#All],2,FALSE)</f>
        <v>21</v>
      </c>
      <c r="K21308" s="12">
        <f>RefEthnicity[[#This Row],[TWW_REFERRALS]]*(21/RefEthnicity[[#This Row],[WD]])</f>
        <v>115</v>
      </c>
    </row>
    <row r="21309" spans="1:11" x14ac:dyDescent="0.35">
      <c r="A21309" s="10">
        <v>55</v>
      </c>
      <c r="B21309" s="10">
        <v>201803</v>
      </c>
      <c r="C21309" s="10" t="s">
        <v>14</v>
      </c>
      <c r="D21309" s="10">
        <v>2018</v>
      </c>
      <c r="E21309" s="10" t="s">
        <v>6</v>
      </c>
      <c r="F21309" s="10" t="s">
        <v>109</v>
      </c>
      <c r="G21309" s="10" t="s">
        <v>109</v>
      </c>
      <c r="H21309" s="10" t="s">
        <v>57</v>
      </c>
      <c r="I21309" s="10" t="s">
        <v>241</v>
      </c>
      <c r="J21309" s="10">
        <f>VLOOKUP(RefEthnicity[[#This Row],[REFERRAL_MONTH]],WorkingDays[#All],2,FALSE)</f>
        <v>21</v>
      </c>
      <c r="K21309" s="12">
        <f>RefEthnicity[[#This Row],[TWW_REFERRALS]]*(21/RefEthnicity[[#This Row],[WD]])</f>
        <v>55</v>
      </c>
    </row>
    <row r="21310" spans="1:11" x14ac:dyDescent="0.35">
      <c r="A21310" s="10">
        <v>218</v>
      </c>
      <c r="B21310" s="10">
        <v>201803</v>
      </c>
      <c r="C21310" s="10" t="s">
        <v>14</v>
      </c>
      <c r="D21310" s="10">
        <v>2018</v>
      </c>
      <c r="E21310" s="10" t="s">
        <v>6</v>
      </c>
      <c r="F21310" s="10" t="s">
        <v>109</v>
      </c>
      <c r="G21310" s="10" t="s">
        <v>109</v>
      </c>
      <c r="H21310" s="10" t="s">
        <v>61</v>
      </c>
      <c r="I21310" s="10" t="s">
        <v>241</v>
      </c>
      <c r="J21310" s="10">
        <f>VLOOKUP(RefEthnicity[[#This Row],[REFERRAL_MONTH]],WorkingDays[#All],2,FALSE)</f>
        <v>21</v>
      </c>
      <c r="K21310" s="12">
        <f>RefEthnicity[[#This Row],[TWW_REFERRALS]]*(21/RefEthnicity[[#This Row],[WD]])</f>
        <v>218</v>
      </c>
    </row>
    <row r="21311" spans="1:11" x14ac:dyDescent="0.35">
      <c r="A21311" s="10">
        <v>75</v>
      </c>
      <c r="B21311" s="10">
        <v>201803</v>
      </c>
      <c r="C21311" s="10" t="s">
        <v>14</v>
      </c>
      <c r="D21311" s="10">
        <v>2018</v>
      </c>
      <c r="E21311" s="10" t="s">
        <v>6</v>
      </c>
      <c r="F21311" s="10" t="s">
        <v>109</v>
      </c>
      <c r="G21311" s="10" t="s">
        <v>109</v>
      </c>
      <c r="H21311" s="10" t="s">
        <v>63</v>
      </c>
      <c r="I21311" s="10" t="s">
        <v>241</v>
      </c>
      <c r="J21311" s="10">
        <f>VLOOKUP(RefEthnicity[[#This Row],[REFERRAL_MONTH]],WorkingDays[#All],2,FALSE)</f>
        <v>21</v>
      </c>
      <c r="K21311" s="12">
        <f>RefEthnicity[[#This Row],[TWW_REFERRALS]]*(21/RefEthnicity[[#This Row],[WD]])</f>
        <v>75</v>
      </c>
    </row>
    <row r="21312" spans="1:11" x14ac:dyDescent="0.35">
      <c r="A21312" s="10">
        <v>3076</v>
      </c>
      <c r="B21312" s="10">
        <v>201803</v>
      </c>
      <c r="C21312" s="10" t="s">
        <v>14</v>
      </c>
      <c r="D21312" s="10">
        <v>2018</v>
      </c>
      <c r="E21312" s="10" t="s">
        <v>6</v>
      </c>
      <c r="F21312" s="10" t="s">
        <v>169</v>
      </c>
      <c r="G21312" s="10" t="s">
        <v>169</v>
      </c>
      <c r="H21312" s="10" t="s">
        <v>59</v>
      </c>
      <c r="I21312" s="10" t="s">
        <v>241</v>
      </c>
      <c r="J21312" s="10">
        <f>VLOOKUP(RefEthnicity[[#This Row],[REFERRAL_MONTH]],WorkingDays[#All],2,FALSE)</f>
        <v>21</v>
      </c>
      <c r="K21312" s="12">
        <f>RefEthnicity[[#This Row],[TWW_REFERRALS]]*(21/RefEthnicity[[#This Row],[WD]])</f>
        <v>3076</v>
      </c>
    </row>
    <row r="21313" spans="1:11" x14ac:dyDescent="0.35">
      <c r="A21313" s="10">
        <v>2324</v>
      </c>
      <c r="B21313" s="10">
        <v>201803</v>
      </c>
      <c r="C21313" s="10" t="s">
        <v>14</v>
      </c>
      <c r="D21313" s="10">
        <v>2018</v>
      </c>
      <c r="E21313" s="10" t="s">
        <v>6</v>
      </c>
      <c r="F21313" s="10" t="s">
        <v>169</v>
      </c>
      <c r="G21313" s="10" t="s">
        <v>169</v>
      </c>
      <c r="H21313" s="10" t="s">
        <v>62</v>
      </c>
      <c r="I21313" s="10" t="s">
        <v>62</v>
      </c>
      <c r="J21313" s="10">
        <f>VLOOKUP(RefEthnicity[[#This Row],[REFERRAL_MONTH]],WorkingDays[#All],2,FALSE)</f>
        <v>21</v>
      </c>
      <c r="K21313" s="12">
        <f>RefEthnicity[[#This Row],[TWW_REFERRALS]]*(21/RefEthnicity[[#This Row],[WD]])</f>
        <v>2324</v>
      </c>
    </row>
    <row r="21314" spans="1:11" x14ac:dyDescent="0.35">
      <c r="A21314" s="10">
        <v>4774</v>
      </c>
      <c r="B21314" s="10">
        <v>201803</v>
      </c>
      <c r="C21314" s="10" t="s">
        <v>14</v>
      </c>
      <c r="D21314" s="10">
        <v>2018</v>
      </c>
      <c r="E21314" s="10" t="s">
        <v>6</v>
      </c>
      <c r="F21314" s="10" t="s">
        <v>169</v>
      </c>
      <c r="G21314" s="10" t="s">
        <v>169</v>
      </c>
      <c r="H21314" s="10" t="s">
        <v>58</v>
      </c>
      <c r="I21314" s="10" t="s">
        <v>241</v>
      </c>
      <c r="J21314" s="10">
        <f>VLOOKUP(RefEthnicity[[#This Row],[REFERRAL_MONTH]],WorkingDays[#All],2,FALSE)</f>
        <v>21</v>
      </c>
      <c r="K21314" s="12">
        <f>RefEthnicity[[#This Row],[TWW_REFERRALS]]*(21/RefEthnicity[[#This Row],[WD]])</f>
        <v>4774</v>
      </c>
    </row>
    <row r="21315" spans="1:11" x14ac:dyDescent="0.35">
      <c r="A21315" s="10">
        <v>4168</v>
      </c>
      <c r="B21315" s="10">
        <v>201803</v>
      </c>
      <c r="C21315" s="10" t="s">
        <v>14</v>
      </c>
      <c r="D21315" s="10">
        <v>2018</v>
      </c>
      <c r="E21315" s="10" t="s">
        <v>6</v>
      </c>
      <c r="F21315" s="10" t="s">
        <v>169</v>
      </c>
      <c r="G21315" s="10" t="s">
        <v>169</v>
      </c>
      <c r="H21315" s="10" t="s">
        <v>60</v>
      </c>
      <c r="I21315" s="10" t="s">
        <v>241</v>
      </c>
      <c r="J21315" s="10">
        <f>VLOOKUP(RefEthnicity[[#This Row],[REFERRAL_MONTH]],WorkingDays[#All],2,FALSE)</f>
        <v>21</v>
      </c>
      <c r="K21315" s="12">
        <f>RefEthnicity[[#This Row],[TWW_REFERRALS]]*(21/RefEthnicity[[#This Row],[WD]])</f>
        <v>4168</v>
      </c>
    </row>
    <row r="21316" spans="1:11" x14ac:dyDescent="0.35">
      <c r="A21316" s="10">
        <v>3760</v>
      </c>
      <c r="B21316" s="10">
        <v>201803</v>
      </c>
      <c r="C21316" s="10" t="s">
        <v>14</v>
      </c>
      <c r="D21316" s="10">
        <v>2018</v>
      </c>
      <c r="E21316" s="10" t="s">
        <v>6</v>
      </c>
      <c r="F21316" s="10" t="s">
        <v>169</v>
      </c>
      <c r="G21316" s="10" t="s">
        <v>169</v>
      </c>
      <c r="H21316" s="10" t="s">
        <v>57</v>
      </c>
      <c r="I21316" s="10" t="s">
        <v>241</v>
      </c>
      <c r="J21316" s="10">
        <f>VLOOKUP(RefEthnicity[[#This Row],[REFERRAL_MONTH]],WorkingDays[#All],2,FALSE)</f>
        <v>21</v>
      </c>
      <c r="K21316" s="12">
        <f>RefEthnicity[[#This Row],[TWW_REFERRALS]]*(21/RefEthnicity[[#This Row],[WD]])</f>
        <v>3760</v>
      </c>
    </row>
    <row r="21317" spans="1:11" x14ac:dyDescent="0.35">
      <c r="A21317" s="10">
        <v>4128</v>
      </c>
      <c r="B21317" s="10">
        <v>201803</v>
      </c>
      <c r="C21317" s="10" t="s">
        <v>14</v>
      </c>
      <c r="D21317" s="10">
        <v>2018</v>
      </c>
      <c r="E21317" s="10" t="s">
        <v>6</v>
      </c>
      <c r="F21317" s="10" t="s">
        <v>169</v>
      </c>
      <c r="G21317" s="10" t="s">
        <v>169</v>
      </c>
      <c r="H21317" s="10" t="s">
        <v>61</v>
      </c>
      <c r="I21317" s="10" t="s">
        <v>241</v>
      </c>
      <c r="J21317" s="10">
        <f>VLOOKUP(RefEthnicity[[#This Row],[REFERRAL_MONTH]],WorkingDays[#All],2,FALSE)</f>
        <v>21</v>
      </c>
      <c r="K21317" s="12">
        <f>RefEthnicity[[#This Row],[TWW_REFERRALS]]*(21/RefEthnicity[[#This Row],[WD]])</f>
        <v>4128</v>
      </c>
    </row>
    <row r="21318" spans="1:11" x14ac:dyDescent="0.35">
      <c r="A21318" s="10">
        <v>2266</v>
      </c>
      <c r="B21318" s="10">
        <v>201803</v>
      </c>
      <c r="C21318" s="10" t="s">
        <v>14</v>
      </c>
      <c r="D21318" s="10">
        <v>2018</v>
      </c>
      <c r="E21318" s="10" t="s">
        <v>6</v>
      </c>
      <c r="F21318" s="10" t="s">
        <v>169</v>
      </c>
      <c r="G21318" s="10" t="s">
        <v>169</v>
      </c>
      <c r="H21318" s="10" t="s">
        <v>63</v>
      </c>
      <c r="I21318" s="10" t="s">
        <v>241</v>
      </c>
      <c r="J21318" s="10">
        <f>VLOOKUP(RefEthnicity[[#This Row],[REFERRAL_MONTH]],WorkingDays[#All],2,FALSE)</f>
        <v>21</v>
      </c>
      <c r="K21318" s="12">
        <f>RefEthnicity[[#This Row],[TWW_REFERRALS]]*(21/RefEthnicity[[#This Row],[WD]])</f>
        <v>2266</v>
      </c>
    </row>
    <row r="21319" spans="1:11" x14ac:dyDescent="0.35">
      <c r="A21319" s="10">
        <v>161</v>
      </c>
      <c r="B21319" s="10">
        <v>201803</v>
      </c>
      <c r="C21319" s="10" t="s">
        <v>14</v>
      </c>
      <c r="D21319" s="10">
        <v>2018</v>
      </c>
      <c r="E21319" s="10" t="s">
        <v>6</v>
      </c>
      <c r="F21319" s="10" t="s">
        <v>198</v>
      </c>
      <c r="G21319" s="10" t="s">
        <v>197</v>
      </c>
      <c r="H21319" s="10" t="s">
        <v>59</v>
      </c>
      <c r="I21319" s="10" t="s">
        <v>241</v>
      </c>
      <c r="J21319" s="10">
        <f>VLOOKUP(RefEthnicity[[#This Row],[REFERRAL_MONTH]],WorkingDays[#All],2,FALSE)</f>
        <v>21</v>
      </c>
      <c r="K21319" s="12">
        <f>RefEthnicity[[#This Row],[TWW_REFERRALS]]*(21/RefEthnicity[[#This Row],[WD]])</f>
        <v>161</v>
      </c>
    </row>
    <row r="21320" spans="1:11" x14ac:dyDescent="0.35">
      <c r="A21320" s="10">
        <v>682</v>
      </c>
      <c r="B21320" s="10">
        <v>201803</v>
      </c>
      <c r="C21320" s="10" t="s">
        <v>14</v>
      </c>
      <c r="D21320" s="10">
        <v>2018</v>
      </c>
      <c r="E21320" s="10" t="s">
        <v>6</v>
      </c>
      <c r="F21320" s="10" t="s">
        <v>198</v>
      </c>
      <c r="G21320" s="10" t="s">
        <v>197</v>
      </c>
      <c r="H21320" s="10" t="s">
        <v>62</v>
      </c>
      <c r="I21320" s="10" t="s">
        <v>62</v>
      </c>
      <c r="J21320" s="10">
        <f>VLOOKUP(RefEthnicity[[#This Row],[REFERRAL_MONTH]],WorkingDays[#All],2,FALSE)</f>
        <v>21</v>
      </c>
      <c r="K21320" s="12">
        <f>RefEthnicity[[#This Row],[TWW_REFERRALS]]*(21/RefEthnicity[[#This Row],[WD]])</f>
        <v>682</v>
      </c>
    </row>
    <row r="21321" spans="1:11" x14ac:dyDescent="0.35">
      <c r="A21321" s="10">
        <v>177</v>
      </c>
      <c r="B21321" s="10">
        <v>201803</v>
      </c>
      <c r="C21321" s="10" t="s">
        <v>14</v>
      </c>
      <c r="D21321" s="10">
        <v>2018</v>
      </c>
      <c r="E21321" s="10" t="s">
        <v>6</v>
      </c>
      <c r="F21321" s="10" t="s">
        <v>198</v>
      </c>
      <c r="G21321" s="10" t="s">
        <v>197</v>
      </c>
      <c r="H21321" s="10" t="s">
        <v>58</v>
      </c>
      <c r="I21321" s="10" t="s">
        <v>241</v>
      </c>
      <c r="J21321" s="10">
        <f>VLOOKUP(RefEthnicity[[#This Row],[REFERRAL_MONTH]],WorkingDays[#All],2,FALSE)</f>
        <v>21</v>
      </c>
      <c r="K21321" s="12">
        <f>RefEthnicity[[#This Row],[TWW_REFERRALS]]*(21/RefEthnicity[[#This Row],[WD]])</f>
        <v>177</v>
      </c>
    </row>
    <row r="21322" spans="1:11" x14ac:dyDescent="0.35">
      <c r="A21322" s="10">
        <v>99</v>
      </c>
      <c r="B21322" s="10">
        <v>201803</v>
      </c>
      <c r="C21322" s="10" t="s">
        <v>14</v>
      </c>
      <c r="D21322" s="10">
        <v>2018</v>
      </c>
      <c r="E21322" s="10" t="s">
        <v>6</v>
      </c>
      <c r="F21322" s="10" t="s">
        <v>198</v>
      </c>
      <c r="G21322" s="10" t="s">
        <v>197</v>
      </c>
      <c r="H21322" s="10" t="s">
        <v>60</v>
      </c>
      <c r="I21322" s="10" t="s">
        <v>241</v>
      </c>
      <c r="J21322" s="10">
        <f>VLOOKUP(RefEthnicity[[#This Row],[REFERRAL_MONTH]],WorkingDays[#All],2,FALSE)</f>
        <v>21</v>
      </c>
      <c r="K21322" s="12">
        <f>RefEthnicity[[#This Row],[TWW_REFERRALS]]*(21/RefEthnicity[[#This Row],[WD]])</f>
        <v>99</v>
      </c>
    </row>
    <row r="21323" spans="1:11" x14ac:dyDescent="0.35">
      <c r="A21323" s="10">
        <v>97</v>
      </c>
      <c r="B21323" s="10">
        <v>201803</v>
      </c>
      <c r="C21323" s="10" t="s">
        <v>14</v>
      </c>
      <c r="D21323" s="10">
        <v>2018</v>
      </c>
      <c r="E21323" s="10" t="s">
        <v>6</v>
      </c>
      <c r="F21323" s="10" t="s">
        <v>198</v>
      </c>
      <c r="G21323" s="10" t="s">
        <v>197</v>
      </c>
      <c r="H21323" s="10" t="s">
        <v>57</v>
      </c>
      <c r="I21323" s="10" t="s">
        <v>241</v>
      </c>
      <c r="J21323" s="10">
        <f>VLOOKUP(RefEthnicity[[#This Row],[REFERRAL_MONTH]],WorkingDays[#All],2,FALSE)</f>
        <v>21</v>
      </c>
      <c r="K21323" s="12">
        <f>RefEthnicity[[#This Row],[TWW_REFERRALS]]*(21/RefEthnicity[[#This Row],[WD]])</f>
        <v>97</v>
      </c>
    </row>
    <row r="21324" spans="1:11" x14ac:dyDescent="0.35">
      <c r="A21324" s="10">
        <v>277</v>
      </c>
      <c r="B21324" s="10">
        <v>201803</v>
      </c>
      <c r="C21324" s="10" t="s">
        <v>14</v>
      </c>
      <c r="D21324" s="10">
        <v>2018</v>
      </c>
      <c r="E21324" s="10" t="s">
        <v>6</v>
      </c>
      <c r="F21324" s="10" t="s">
        <v>198</v>
      </c>
      <c r="G21324" s="10" t="s">
        <v>197</v>
      </c>
      <c r="H21324" s="10" t="s">
        <v>61</v>
      </c>
      <c r="I21324" s="10" t="s">
        <v>241</v>
      </c>
      <c r="J21324" s="10">
        <f>VLOOKUP(RefEthnicity[[#This Row],[REFERRAL_MONTH]],WorkingDays[#All],2,FALSE)</f>
        <v>21</v>
      </c>
      <c r="K21324" s="12">
        <f>RefEthnicity[[#This Row],[TWW_REFERRALS]]*(21/RefEthnicity[[#This Row],[WD]])</f>
        <v>277</v>
      </c>
    </row>
    <row r="21325" spans="1:11" x14ac:dyDescent="0.35">
      <c r="A21325" s="10">
        <v>50</v>
      </c>
      <c r="B21325" s="10">
        <v>201803</v>
      </c>
      <c r="C21325" s="10" t="s">
        <v>14</v>
      </c>
      <c r="D21325" s="10">
        <v>2018</v>
      </c>
      <c r="E21325" s="10" t="s">
        <v>6</v>
      </c>
      <c r="F21325" s="10" t="s">
        <v>198</v>
      </c>
      <c r="G21325" s="10" t="s">
        <v>197</v>
      </c>
      <c r="H21325" s="10" t="s">
        <v>63</v>
      </c>
      <c r="I21325" s="10" t="s">
        <v>241</v>
      </c>
      <c r="J21325" s="10">
        <f>VLOOKUP(RefEthnicity[[#This Row],[REFERRAL_MONTH]],WorkingDays[#All],2,FALSE)</f>
        <v>21</v>
      </c>
      <c r="K21325" s="12">
        <f>RefEthnicity[[#This Row],[TWW_REFERRALS]]*(21/RefEthnicity[[#This Row],[WD]])</f>
        <v>50</v>
      </c>
    </row>
    <row r="21326" spans="1:11" x14ac:dyDescent="0.35">
      <c r="A21326" s="10">
        <v>19</v>
      </c>
      <c r="B21326" s="10">
        <v>201803</v>
      </c>
      <c r="C21326" s="10" t="s">
        <v>14</v>
      </c>
      <c r="D21326" s="10">
        <v>2018</v>
      </c>
      <c r="E21326" s="10" t="s">
        <v>7</v>
      </c>
      <c r="F21326" s="10" t="s">
        <v>105</v>
      </c>
      <c r="G21326" s="10" t="s">
        <v>197</v>
      </c>
      <c r="H21326" s="10" t="s">
        <v>59</v>
      </c>
      <c r="I21326" s="10" t="s">
        <v>241</v>
      </c>
      <c r="J21326" s="10">
        <f>VLOOKUP(RefEthnicity[[#This Row],[REFERRAL_MONTH]],WorkingDays[#All],2,FALSE)</f>
        <v>21</v>
      </c>
      <c r="K21326" s="12">
        <f>RefEthnicity[[#This Row],[TWW_REFERRALS]]*(21/RefEthnicity[[#This Row],[WD]])</f>
        <v>19</v>
      </c>
    </row>
    <row r="21327" spans="1:11" x14ac:dyDescent="0.35">
      <c r="A21327" s="10">
        <v>139</v>
      </c>
      <c r="B21327" s="10">
        <v>201803</v>
      </c>
      <c r="C21327" s="10" t="s">
        <v>14</v>
      </c>
      <c r="D21327" s="10">
        <v>2018</v>
      </c>
      <c r="E21327" s="10" t="s">
        <v>7</v>
      </c>
      <c r="F21327" s="10" t="s">
        <v>105</v>
      </c>
      <c r="G21327" s="10" t="s">
        <v>197</v>
      </c>
      <c r="H21327" s="10" t="s">
        <v>62</v>
      </c>
      <c r="I21327" s="10" t="s">
        <v>62</v>
      </c>
      <c r="J21327" s="10">
        <f>VLOOKUP(RefEthnicity[[#This Row],[REFERRAL_MONTH]],WorkingDays[#All],2,FALSE)</f>
        <v>21</v>
      </c>
      <c r="K21327" s="12">
        <f>RefEthnicity[[#This Row],[TWW_REFERRALS]]*(21/RefEthnicity[[#This Row],[WD]])</f>
        <v>139</v>
      </c>
    </row>
    <row r="21328" spans="1:11" x14ac:dyDescent="0.35">
      <c r="A21328" s="10">
        <v>32</v>
      </c>
      <c r="B21328" s="10">
        <v>201803</v>
      </c>
      <c r="C21328" s="10" t="s">
        <v>14</v>
      </c>
      <c r="D21328" s="10">
        <v>2018</v>
      </c>
      <c r="E21328" s="10" t="s">
        <v>7</v>
      </c>
      <c r="F21328" s="10" t="s">
        <v>105</v>
      </c>
      <c r="G21328" s="10" t="s">
        <v>197</v>
      </c>
      <c r="H21328" s="10" t="s">
        <v>58</v>
      </c>
      <c r="I21328" s="10" t="s">
        <v>241</v>
      </c>
      <c r="J21328" s="10">
        <f>VLOOKUP(RefEthnicity[[#This Row],[REFERRAL_MONTH]],WorkingDays[#All],2,FALSE)</f>
        <v>21</v>
      </c>
      <c r="K21328" s="12">
        <f>RefEthnicity[[#This Row],[TWW_REFERRALS]]*(21/RefEthnicity[[#This Row],[WD]])</f>
        <v>32</v>
      </c>
    </row>
    <row r="21329" spans="1:11" x14ac:dyDescent="0.35">
      <c r="A21329" s="10">
        <v>23</v>
      </c>
      <c r="B21329" s="10">
        <v>201803</v>
      </c>
      <c r="C21329" s="10" t="s">
        <v>14</v>
      </c>
      <c r="D21329" s="10">
        <v>2018</v>
      </c>
      <c r="E21329" s="10" t="s">
        <v>7</v>
      </c>
      <c r="F21329" s="10" t="s">
        <v>105</v>
      </c>
      <c r="G21329" s="10" t="s">
        <v>197</v>
      </c>
      <c r="H21329" s="10" t="s">
        <v>60</v>
      </c>
      <c r="I21329" s="10" t="s">
        <v>241</v>
      </c>
      <c r="J21329" s="10">
        <f>VLOOKUP(RefEthnicity[[#This Row],[REFERRAL_MONTH]],WorkingDays[#All],2,FALSE)</f>
        <v>21</v>
      </c>
      <c r="K21329" s="12">
        <f>RefEthnicity[[#This Row],[TWW_REFERRALS]]*(21/RefEthnicity[[#This Row],[WD]])</f>
        <v>23</v>
      </c>
    </row>
    <row r="21330" spans="1:11" x14ac:dyDescent="0.35">
      <c r="A21330" s="10">
        <v>24</v>
      </c>
      <c r="B21330" s="10">
        <v>201803</v>
      </c>
      <c r="C21330" s="10" t="s">
        <v>14</v>
      </c>
      <c r="D21330" s="10">
        <v>2018</v>
      </c>
      <c r="E21330" s="10" t="s">
        <v>7</v>
      </c>
      <c r="F21330" s="10" t="s">
        <v>105</v>
      </c>
      <c r="G21330" s="10" t="s">
        <v>197</v>
      </c>
      <c r="H21330" s="10" t="s">
        <v>57</v>
      </c>
      <c r="I21330" s="10" t="s">
        <v>241</v>
      </c>
      <c r="J21330" s="10">
        <f>VLOOKUP(RefEthnicity[[#This Row],[REFERRAL_MONTH]],WorkingDays[#All],2,FALSE)</f>
        <v>21</v>
      </c>
      <c r="K21330" s="12">
        <f>RefEthnicity[[#This Row],[TWW_REFERRALS]]*(21/RefEthnicity[[#This Row],[WD]])</f>
        <v>24</v>
      </c>
    </row>
    <row r="21331" spans="1:11" x14ac:dyDescent="0.35">
      <c r="A21331" s="10">
        <v>19</v>
      </c>
      <c r="B21331" s="10">
        <v>201803</v>
      </c>
      <c r="C21331" s="10" t="s">
        <v>14</v>
      </c>
      <c r="D21331" s="10">
        <v>2018</v>
      </c>
      <c r="E21331" s="10" t="s">
        <v>7</v>
      </c>
      <c r="F21331" s="10" t="s">
        <v>105</v>
      </c>
      <c r="G21331" s="10" t="s">
        <v>197</v>
      </c>
      <c r="H21331" s="10" t="s">
        <v>61</v>
      </c>
      <c r="I21331" s="10" t="s">
        <v>241</v>
      </c>
      <c r="J21331" s="10">
        <f>VLOOKUP(RefEthnicity[[#This Row],[REFERRAL_MONTH]],WorkingDays[#All],2,FALSE)</f>
        <v>21</v>
      </c>
      <c r="K21331" s="12">
        <f>RefEthnicity[[#This Row],[TWW_REFERRALS]]*(21/RefEthnicity[[#This Row],[WD]])</f>
        <v>19</v>
      </c>
    </row>
    <row r="21332" spans="1:11" x14ac:dyDescent="0.35">
      <c r="A21332" s="10">
        <v>5</v>
      </c>
      <c r="B21332" s="10">
        <v>201803</v>
      </c>
      <c r="C21332" s="10" t="s">
        <v>14</v>
      </c>
      <c r="D21332" s="10">
        <v>2018</v>
      </c>
      <c r="E21332" s="10" t="s">
        <v>7</v>
      </c>
      <c r="F21332" s="10" t="s">
        <v>105</v>
      </c>
      <c r="G21332" s="10" t="s">
        <v>197</v>
      </c>
      <c r="H21332" s="10" t="s">
        <v>63</v>
      </c>
      <c r="I21332" s="10" t="s">
        <v>241</v>
      </c>
      <c r="J21332" s="10">
        <f>VLOOKUP(RefEthnicity[[#This Row],[REFERRAL_MONTH]],WorkingDays[#All],2,FALSE)</f>
        <v>21</v>
      </c>
      <c r="K21332" s="12">
        <f>RefEthnicity[[#This Row],[TWW_REFERRALS]]*(21/RefEthnicity[[#This Row],[WD]])</f>
        <v>5</v>
      </c>
    </row>
    <row r="21333" spans="1:11" x14ac:dyDescent="0.35">
      <c r="A21333" s="10">
        <v>8</v>
      </c>
      <c r="B21333" s="10">
        <v>201803</v>
      </c>
      <c r="C21333" s="10" t="s">
        <v>14</v>
      </c>
      <c r="D21333" s="10">
        <v>2018</v>
      </c>
      <c r="E21333" s="10" t="s">
        <v>7</v>
      </c>
      <c r="F21333" s="10" t="s">
        <v>106</v>
      </c>
      <c r="G21333" s="10" t="s">
        <v>197</v>
      </c>
      <c r="H21333" s="10" t="s">
        <v>59</v>
      </c>
      <c r="I21333" s="10" t="s">
        <v>241</v>
      </c>
      <c r="J21333" s="10">
        <f>VLOOKUP(RefEthnicity[[#This Row],[REFERRAL_MONTH]],WorkingDays[#All],2,FALSE)</f>
        <v>21</v>
      </c>
      <c r="K21333" s="12">
        <f>RefEthnicity[[#This Row],[TWW_REFERRALS]]*(21/RefEthnicity[[#This Row],[WD]])</f>
        <v>8</v>
      </c>
    </row>
    <row r="21334" spans="1:11" x14ac:dyDescent="0.35">
      <c r="A21334" s="10">
        <v>98</v>
      </c>
      <c r="B21334" s="10">
        <v>201803</v>
      </c>
      <c r="C21334" s="10" t="s">
        <v>14</v>
      </c>
      <c r="D21334" s="10">
        <v>2018</v>
      </c>
      <c r="E21334" s="10" t="s">
        <v>7</v>
      </c>
      <c r="F21334" s="10" t="s">
        <v>106</v>
      </c>
      <c r="G21334" s="10" t="s">
        <v>197</v>
      </c>
      <c r="H21334" s="10" t="s">
        <v>62</v>
      </c>
      <c r="I21334" s="10" t="s">
        <v>62</v>
      </c>
      <c r="J21334" s="10">
        <f>VLOOKUP(RefEthnicity[[#This Row],[REFERRAL_MONTH]],WorkingDays[#All],2,FALSE)</f>
        <v>21</v>
      </c>
      <c r="K21334" s="12">
        <f>RefEthnicity[[#This Row],[TWW_REFERRALS]]*(21/RefEthnicity[[#This Row],[WD]])</f>
        <v>98</v>
      </c>
    </row>
    <row r="21335" spans="1:11" x14ac:dyDescent="0.35">
      <c r="A21335" s="10">
        <v>19</v>
      </c>
      <c r="B21335" s="10">
        <v>201803</v>
      </c>
      <c r="C21335" s="10" t="s">
        <v>14</v>
      </c>
      <c r="D21335" s="10">
        <v>2018</v>
      </c>
      <c r="E21335" s="10" t="s">
        <v>7</v>
      </c>
      <c r="F21335" s="10" t="s">
        <v>106</v>
      </c>
      <c r="G21335" s="10" t="s">
        <v>197</v>
      </c>
      <c r="H21335" s="10" t="s">
        <v>58</v>
      </c>
      <c r="I21335" s="10" t="s">
        <v>241</v>
      </c>
      <c r="J21335" s="10">
        <f>VLOOKUP(RefEthnicity[[#This Row],[REFERRAL_MONTH]],WorkingDays[#All],2,FALSE)</f>
        <v>21</v>
      </c>
      <c r="K21335" s="12">
        <f>RefEthnicity[[#This Row],[TWW_REFERRALS]]*(21/RefEthnicity[[#This Row],[WD]])</f>
        <v>19</v>
      </c>
    </row>
    <row r="21336" spans="1:11" x14ac:dyDescent="0.35">
      <c r="A21336" s="10">
        <v>6</v>
      </c>
      <c r="B21336" s="10">
        <v>201803</v>
      </c>
      <c r="C21336" s="10" t="s">
        <v>14</v>
      </c>
      <c r="D21336" s="10">
        <v>2018</v>
      </c>
      <c r="E21336" s="10" t="s">
        <v>7</v>
      </c>
      <c r="F21336" s="10" t="s">
        <v>106</v>
      </c>
      <c r="G21336" s="10" t="s">
        <v>197</v>
      </c>
      <c r="H21336" s="10" t="s">
        <v>60</v>
      </c>
      <c r="I21336" s="10" t="s">
        <v>241</v>
      </c>
      <c r="J21336" s="10">
        <f>VLOOKUP(RefEthnicity[[#This Row],[REFERRAL_MONTH]],WorkingDays[#All],2,FALSE)</f>
        <v>21</v>
      </c>
      <c r="K21336" s="12">
        <f>RefEthnicity[[#This Row],[TWW_REFERRALS]]*(21/RefEthnicity[[#This Row],[WD]])</f>
        <v>6</v>
      </c>
    </row>
    <row r="21337" spans="1:11" x14ac:dyDescent="0.35">
      <c r="A21337" s="10">
        <v>6</v>
      </c>
      <c r="B21337" s="10">
        <v>201803</v>
      </c>
      <c r="C21337" s="10" t="s">
        <v>14</v>
      </c>
      <c r="D21337" s="10">
        <v>2018</v>
      </c>
      <c r="E21337" s="10" t="s">
        <v>7</v>
      </c>
      <c r="F21337" s="10" t="s">
        <v>106</v>
      </c>
      <c r="G21337" s="10" t="s">
        <v>197</v>
      </c>
      <c r="H21337" s="10" t="s">
        <v>57</v>
      </c>
      <c r="I21337" s="10" t="s">
        <v>241</v>
      </c>
      <c r="J21337" s="10">
        <f>VLOOKUP(RefEthnicity[[#This Row],[REFERRAL_MONTH]],WorkingDays[#All],2,FALSE)</f>
        <v>21</v>
      </c>
      <c r="K21337" s="12">
        <f>RefEthnicity[[#This Row],[TWW_REFERRALS]]*(21/RefEthnicity[[#This Row],[WD]])</f>
        <v>6</v>
      </c>
    </row>
    <row r="21338" spans="1:11" x14ac:dyDescent="0.35">
      <c r="A21338" s="10">
        <v>6</v>
      </c>
      <c r="B21338" s="10">
        <v>201803</v>
      </c>
      <c r="C21338" s="10" t="s">
        <v>14</v>
      </c>
      <c r="D21338" s="10">
        <v>2018</v>
      </c>
      <c r="E21338" s="10" t="s">
        <v>7</v>
      </c>
      <c r="F21338" s="10" t="s">
        <v>106</v>
      </c>
      <c r="G21338" s="10" t="s">
        <v>197</v>
      </c>
      <c r="H21338" s="10" t="s">
        <v>61</v>
      </c>
      <c r="I21338" s="10" t="s">
        <v>241</v>
      </c>
      <c r="J21338" s="10">
        <f>VLOOKUP(RefEthnicity[[#This Row],[REFERRAL_MONTH]],WorkingDays[#All],2,FALSE)</f>
        <v>21</v>
      </c>
      <c r="K21338" s="12">
        <f>RefEthnicity[[#This Row],[TWW_REFERRALS]]*(21/RefEthnicity[[#This Row],[WD]])</f>
        <v>6</v>
      </c>
    </row>
    <row r="21339" spans="1:11" x14ac:dyDescent="0.35">
      <c r="A21339" s="10">
        <v>5</v>
      </c>
      <c r="B21339" s="10">
        <v>201803</v>
      </c>
      <c r="C21339" s="10" t="s">
        <v>14</v>
      </c>
      <c r="D21339" s="10">
        <v>2018</v>
      </c>
      <c r="E21339" s="10" t="s">
        <v>7</v>
      </c>
      <c r="F21339" s="10" t="s">
        <v>106</v>
      </c>
      <c r="G21339" s="10" t="s">
        <v>197</v>
      </c>
      <c r="H21339" s="10" t="s">
        <v>63</v>
      </c>
      <c r="I21339" s="10" t="s">
        <v>241</v>
      </c>
      <c r="J21339" s="10">
        <f>VLOOKUP(RefEthnicity[[#This Row],[REFERRAL_MONTH]],WorkingDays[#All],2,FALSE)</f>
        <v>21</v>
      </c>
      <c r="K21339" s="12">
        <f>RefEthnicity[[#This Row],[TWW_REFERRALS]]*(21/RefEthnicity[[#This Row],[WD]])</f>
        <v>5</v>
      </c>
    </row>
    <row r="21340" spans="1:11" x14ac:dyDescent="0.35">
      <c r="A21340" s="10">
        <v>4</v>
      </c>
      <c r="B21340" s="10">
        <v>201803</v>
      </c>
      <c r="C21340" s="10" t="s">
        <v>14</v>
      </c>
      <c r="D21340" s="10">
        <v>2018</v>
      </c>
      <c r="E21340" s="10" t="s">
        <v>7</v>
      </c>
      <c r="F21340" s="10" t="s">
        <v>107</v>
      </c>
      <c r="G21340" s="10" t="s">
        <v>197</v>
      </c>
      <c r="H21340" s="10" t="s">
        <v>59</v>
      </c>
      <c r="I21340" s="10" t="s">
        <v>241</v>
      </c>
      <c r="J21340" s="10">
        <f>VLOOKUP(RefEthnicity[[#This Row],[REFERRAL_MONTH]],WorkingDays[#All],2,FALSE)</f>
        <v>21</v>
      </c>
      <c r="K21340" s="12">
        <f>RefEthnicity[[#This Row],[TWW_REFERRALS]]*(21/RefEthnicity[[#This Row],[WD]])</f>
        <v>4</v>
      </c>
    </row>
    <row r="21341" spans="1:11" x14ac:dyDescent="0.35">
      <c r="A21341" s="10">
        <v>9</v>
      </c>
      <c r="B21341" s="10">
        <v>201803</v>
      </c>
      <c r="C21341" s="10" t="s">
        <v>14</v>
      </c>
      <c r="D21341" s="10">
        <v>2018</v>
      </c>
      <c r="E21341" s="10" t="s">
        <v>7</v>
      </c>
      <c r="F21341" s="10" t="s">
        <v>107</v>
      </c>
      <c r="G21341" s="10" t="s">
        <v>197</v>
      </c>
      <c r="H21341" s="10" t="s">
        <v>62</v>
      </c>
      <c r="I21341" s="10" t="s">
        <v>62</v>
      </c>
      <c r="J21341" s="10">
        <f>VLOOKUP(RefEthnicity[[#This Row],[REFERRAL_MONTH]],WorkingDays[#All],2,FALSE)</f>
        <v>21</v>
      </c>
      <c r="K21341" s="12">
        <f>RefEthnicity[[#This Row],[TWW_REFERRALS]]*(21/RefEthnicity[[#This Row],[WD]])</f>
        <v>9</v>
      </c>
    </row>
    <row r="21342" spans="1:11" x14ac:dyDescent="0.35">
      <c r="A21342" s="10">
        <v>2</v>
      </c>
      <c r="B21342" s="10">
        <v>201803</v>
      </c>
      <c r="C21342" s="10" t="s">
        <v>14</v>
      </c>
      <c r="D21342" s="10">
        <v>2018</v>
      </c>
      <c r="E21342" s="10" t="s">
        <v>7</v>
      </c>
      <c r="F21342" s="10" t="s">
        <v>107</v>
      </c>
      <c r="G21342" s="10" t="s">
        <v>197</v>
      </c>
      <c r="H21342" s="10" t="s">
        <v>58</v>
      </c>
      <c r="I21342" s="10" t="s">
        <v>241</v>
      </c>
      <c r="J21342" s="10">
        <f>VLOOKUP(RefEthnicity[[#This Row],[REFERRAL_MONTH]],WorkingDays[#All],2,FALSE)</f>
        <v>21</v>
      </c>
      <c r="K21342" s="12">
        <f>RefEthnicity[[#This Row],[TWW_REFERRALS]]*(21/RefEthnicity[[#This Row],[WD]])</f>
        <v>2</v>
      </c>
    </row>
    <row r="21343" spans="1:11" x14ac:dyDescent="0.35">
      <c r="A21343" s="10">
        <v>1</v>
      </c>
      <c r="B21343" s="10">
        <v>201803</v>
      </c>
      <c r="C21343" s="10" t="s">
        <v>14</v>
      </c>
      <c r="D21343" s="10">
        <v>2018</v>
      </c>
      <c r="E21343" s="10" t="s">
        <v>7</v>
      </c>
      <c r="F21343" s="10" t="s">
        <v>107</v>
      </c>
      <c r="G21343" s="10" t="s">
        <v>197</v>
      </c>
      <c r="H21343" s="10" t="s">
        <v>60</v>
      </c>
      <c r="I21343" s="10" t="s">
        <v>241</v>
      </c>
      <c r="J21343" s="10">
        <f>VLOOKUP(RefEthnicity[[#This Row],[REFERRAL_MONTH]],WorkingDays[#All],2,FALSE)</f>
        <v>21</v>
      </c>
      <c r="K21343" s="12">
        <f>RefEthnicity[[#This Row],[TWW_REFERRALS]]*(21/RefEthnicity[[#This Row],[WD]])</f>
        <v>1</v>
      </c>
    </row>
    <row r="21344" spans="1:11" x14ac:dyDescent="0.35">
      <c r="A21344" s="10">
        <v>4</v>
      </c>
      <c r="B21344" s="10">
        <v>201803</v>
      </c>
      <c r="C21344" s="10" t="s">
        <v>14</v>
      </c>
      <c r="D21344" s="10">
        <v>2018</v>
      </c>
      <c r="E21344" s="10" t="s">
        <v>7</v>
      </c>
      <c r="F21344" s="10" t="s">
        <v>107</v>
      </c>
      <c r="G21344" s="10" t="s">
        <v>197</v>
      </c>
      <c r="H21344" s="10" t="s">
        <v>57</v>
      </c>
      <c r="I21344" s="10" t="s">
        <v>241</v>
      </c>
      <c r="J21344" s="10">
        <f>VLOOKUP(RefEthnicity[[#This Row],[REFERRAL_MONTH]],WorkingDays[#All],2,FALSE)</f>
        <v>21</v>
      </c>
      <c r="K21344" s="12">
        <f>RefEthnicity[[#This Row],[TWW_REFERRALS]]*(21/RefEthnicity[[#This Row],[WD]])</f>
        <v>4</v>
      </c>
    </row>
    <row r="21345" spans="1:11" x14ac:dyDescent="0.35">
      <c r="A21345" s="10">
        <v>5</v>
      </c>
      <c r="B21345" s="10">
        <v>201803</v>
      </c>
      <c r="C21345" s="10" t="s">
        <v>14</v>
      </c>
      <c r="D21345" s="10">
        <v>2018</v>
      </c>
      <c r="E21345" s="10" t="s">
        <v>7</v>
      </c>
      <c r="F21345" s="10" t="s">
        <v>107</v>
      </c>
      <c r="G21345" s="10" t="s">
        <v>197</v>
      </c>
      <c r="H21345" s="10" t="s">
        <v>61</v>
      </c>
      <c r="I21345" s="10" t="s">
        <v>241</v>
      </c>
      <c r="J21345" s="10">
        <f>VLOOKUP(RefEthnicity[[#This Row],[REFERRAL_MONTH]],WorkingDays[#All],2,FALSE)</f>
        <v>21</v>
      </c>
      <c r="K21345" s="12">
        <f>RefEthnicity[[#This Row],[TWW_REFERRALS]]*(21/RefEthnicity[[#This Row],[WD]])</f>
        <v>5</v>
      </c>
    </row>
    <row r="21346" spans="1:11" x14ac:dyDescent="0.35">
      <c r="A21346" s="10">
        <v>2</v>
      </c>
      <c r="B21346" s="10">
        <v>201803</v>
      </c>
      <c r="C21346" s="10" t="s">
        <v>14</v>
      </c>
      <c r="D21346" s="10">
        <v>2018</v>
      </c>
      <c r="E21346" s="10" t="s">
        <v>7</v>
      </c>
      <c r="F21346" s="10" t="s">
        <v>107</v>
      </c>
      <c r="G21346" s="10" t="s">
        <v>197</v>
      </c>
      <c r="H21346" s="10" t="s">
        <v>63</v>
      </c>
      <c r="I21346" s="10" t="s">
        <v>241</v>
      </c>
      <c r="J21346" s="10">
        <f>VLOOKUP(RefEthnicity[[#This Row],[REFERRAL_MONTH]],WorkingDays[#All],2,FALSE)</f>
        <v>21</v>
      </c>
      <c r="K21346" s="12">
        <f>RefEthnicity[[#This Row],[TWW_REFERRALS]]*(21/RefEthnicity[[#This Row],[WD]])</f>
        <v>2</v>
      </c>
    </row>
    <row r="21347" spans="1:11" x14ac:dyDescent="0.35">
      <c r="A21347" s="10">
        <v>5</v>
      </c>
      <c r="B21347" s="10">
        <v>201803</v>
      </c>
      <c r="C21347" s="10" t="s">
        <v>14</v>
      </c>
      <c r="D21347" s="10">
        <v>2018</v>
      </c>
      <c r="E21347" s="10" t="s">
        <v>7</v>
      </c>
      <c r="F21347" s="10" t="s">
        <v>108</v>
      </c>
      <c r="G21347" s="10" t="s">
        <v>197</v>
      </c>
      <c r="H21347" s="10" t="s">
        <v>59</v>
      </c>
      <c r="I21347" s="10" t="s">
        <v>241</v>
      </c>
      <c r="J21347" s="10">
        <f>VLOOKUP(RefEthnicity[[#This Row],[REFERRAL_MONTH]],WorkingDays[#All],2,FALSE)</f>
        <v>21</v>
      </c>
      <c r="K21347" s="12">
        <f>RefEthnicity[[#This Row],[TWW_REFERRALS]]*(21/RefEthnicity[[#This Row],[WD]])</f>
        <v>5</v>
      </c>
    </row>
    <row r="21348" spans="1:11" x14ac:dyDescent="0.35">
      <c r="A21348" s="10">
        <v>21</v>
      </c>
      <c r="B21348" s="10">
        <v>201803</v>
      </c>
      <c r="C21348" s="10" t="s">
        <v>14</v>
      </c>
      <c r="D21348" s="10">
        <v>2018</v>
      </c>
      <c r="E21348" s="10" t="s">
        <v>7</v>
      </c>
      <c r="F21348" s="10" t="s">
        <v>108</v>
      </c>
      <c r="G21348" s="10" t="s">
        <v>197</v>
      </c>
      <c r="H21348" s="10" t="s">
        <v>62</v>
      </c>
      <c r="I21348" s="10" t="s">
        <v>62</v>
      </c>
      <c r="J21348" s="10">
        <f>VLOOKUP(RefEthnicity[[#This Row],[REFERRAL_MONTH]],WorkingDays[#All],2,FALSE)</f>
        <v>21</v>
      </c>
      <c r="K21348" s="12">
        <f>RefEthnicity[[#This Row],[TWW_REFERRALS]]*(21/RefEthnicity[[#This Row],[WD]])</f>
        <v>21</v>
      </c>
    </row>
    <row r="21349" spans="1:11" x14ac:dyDescent="0.35">
      <c r="A21349" s="10">
        <v>3</v>
      </c>
      <c r="B21349" s="10">
        <v>201803</v>
      </c>
      <c r="C21349" s="10" t="s">
        <v>14</v>
      </c>
      <c r="D21349" s="10">
        <v>2018</v>
      </c>
      <c r="E21349" s="10" t="s">
        <v>7</v>
      </c>
      <c r="F21349" s="10" t="s">
        <v>108</v>
      </c>
      <c r="G21349" s="10" t="s">
        <v>197</v>
      </c>
      <c r="H21349" s="10" t="s">
        <v>60</v>
      </c>
      <c r="I21349" s="10" t="s">
        <v>241</v>
      </c>
      <c r="J21349" s="10">
        <f>VLOOKUP(RefEthnicity[[#This Row],[REFERRAL_MONTH]],WorkingDays[#All],2,FALSE)</f>
        <v>21</v>
      </c>
      <c r="K21349" s="12">
        <f>RefEthnicity[[#This Row],[TWW_REFERRALS]]*(21/RefEthnicity[[#This Row],[WD]])</f>
        <v>3</v>
      </c>
    </row>
    <row r="21350" spans="1:11" x14ac:dyDescent="0.35">
      <c r="A21350" s="10">
        <v>3</v>
      </c>
      <c r="B21350" s="10">
        <v>201803</v>
      </c>
      <c r="C21350" s="10" t="s">
        <v>14</v>
      </c>
      <c r="D21350" s="10">
        <v>2018</v>
      </c>
      <c r="E21350" s="10" t="s">
        <v>7</v>
      </c>
      <c r="F21350" s="10" t="s">
        <v>108</v>
      </c>
      <c r="G21350" s="10" t="s">
        <v>197</v>
      </c>
      <c r="H21350" s="10" t="s">
        <v>57</v>
      </c>
      <c r="I21350" s="10" t="s">
        <v>241</v>
      </c>
      <c r="J21350" s="10">
        <f>VLOOKUP(RefEthnicity[[#This Row],[REFERRAL_MONTH]],WorkingDays[#All],2,FALSE)</f>
        <v>21</v>
      </c>
      <c r="K21350" s="12">
        <f>RefEthnicity[[#This Row],[TWW_REFERRALS]]*(21/RefEthnicity[[#This Row],[WD]])</f>
        <v>3</v>
      </c>
    </row>
    <row r="21351" spans="1:11" x14ac:dyDescent="0.35">
      <c r="A21351" s="10">
        <v>2</v>
      </c>
      <c r="B21351" s="10">
        <v>201803</v>
      </c>
      <c r="C21351" s="10" t="s">
        <v>14</v>
      </c>
      <c r="D21351" s="10">
        <v>2018</v>
      </c>
      <c r="E21351" s="10" t="s">
        <v>7</v>
      </c>
      <c r="F21351" s="10" t="s">
        <v>108</v>
      </c>
      <c r="G21351" s="10" t="s">
        <v>197</v>
      </c>
      <c r="H21351" s="10" t="s">
        <v>61</v>
      </c>
      <c r="I21351" s="10" t="s">
        <v>241</v>
      </c>
      <c r="J21351" s="10">
        <f>VLOOKUP(RefEthnicity[[#This Row],[REFERRAL_MONTH]],WorkingDays[#All],2,FALSE)</f>
        <v>21</v>
      </c>
      <c r="K21351" s="12">
        <f>RefEthnicity[[#This Row],[TWW_REFERRALS]]*(21/RefEthnicity[[#This Row],[WD]])</f>
        <v>2</v>
      </c>
    </row>
    <row r="21352" spans="1:11" x14ac:dyDescent="0.35">
      <c r="A21352" s="10">
        <v>23</v>
      </c>
      <c r="B21352" s="10">
        <v>201803</v>
      </c>
      <c r="C21352" s="10" t="s">
        <v>14</v>
      </c>
      <c r="D21352" s="10">
        <v>2018</v>
      </c>
      <c r="E21352" s="10" t="s">
        <v>7</v>
      </c>
      <c r="F21352" s="10" t="s">
        <v>109</v>
      </c>
      <c r="G21352" s="10" t="s">
        <v>109</v>
      </c>
      <c r="H21352" s="10" t="s">
        <v>59</v>
      </c>
      <c r="I21352" s="10" t="s">
        <v>241</v>
      </c>
      <c r="J21352" s="10">
        <f>VLOOKUP(RefEthnicity[[#This Row],[REFERRAL_MONTH]],WorkingDays[#All],2,FALSE)</f>
        <v>21</v>
      </c>
      <c r="K21352" s="12">
        <f>RefEthnicity[[#This Row],[TWW_REFERRALS]]*(21/RefEthnicity[[#This Row],[WD]])</f>
        <v>23</v>
      </c>
    </row>
    <row r="21353" spans="1:11" x14ac:dyDescent="0.35">
      <c r="A21353" s="10">
        <v>29</v>
      </c>
      <c r="B21353" s="10">
        <v>201803</v>
      </c>
      <c r="C21353" s="10" t="s">
        <v>14</v>
      </c>
      <c r="D21353" s="10">
        <v>2018</v>
      </c>
      <c r="E21353" s="10" t="s">
        <v>7</v>
      </c>
      <c r="F21353" s="10" t="s">
        <v>109</v>
      </c>
      <c r="G21353" s="10" t="s">
        <v>109</v>
      </c>
      <c r="H21353" s="10" t="s">
        <v>62</v>
      </c>
      <c r="I21353" s="10" t="s">
        <v>62</v>
      </c>
      <c r="J21353" s="10">
        <f>VLOOKUP(RefEthnicity[[#This Row],[REFERRAL_MONTH]],WorkingDays[#All],2,FALSE)</f>
        <v>21</v>
      </c>
      <c r="K21353" s="12">
        <f>RefEthnicity[[#This Row],[TWW_REFERRALS]]*(21/RefEthnicity[[#This Row],[WD]])</f>
        <v>29</v>
      </c>
    </row>
    <row r="21354" spans="1:11" x14ac:dyDescent="0.35">
      <c r="A21354" s="10">
        <v>24</v>
      </c>
      <c r="B21354" s="10">
        <v>201803</v>
      </c>
      <c r="C21354" s="10" t="s">
        <v>14</v>
      </c>
      <c r="D21354" s="10">
        <v>2018</v>
      </c>
      <c r="E21354" s="10" t="s">
        <v>7</v>
      </c>
      <c r="F21354" s="10" t="s">
        <v>109</v>
      </c>
      <c r="G21354" s="10" t="s">
        <v>109</v>
      </c>
      <c r="H21354" s="10" t="s">
        <v>58</v>
      </c>
      <c r="I21354" s="10" t="s">
        <v>241</v>
      </c>
      <c r="J21354" s="10">
        <f>VLOOKUP(RefEthnicity[[#This Row],[REFERRAL_MONTH]],WorkingDays[#All],2,FALSE)</f>
        <v>21</v>
      </c>
      <c r="K21354" s="12">
        <f>RefEthnicity[[#This Row],[TWW_REFERRALS]]*(21/RefEthnicity[[#This Row],[WD]])</f>
        <v>24</v>
      </c>
    </row>
    <row r="21355" spans="1:11" x14ac:dyDescent="0.35">
      <c r="A21355" s="10">
        <v>23</v>
      </c>
      <c r="B21355" s="10">
        <v>201803</v>
      </c>
      <c r="C21355" s="10" t="s">
        <v>14</v>
      </c>
      <c r="D21355" s="10">
        <v>2018</v>
      </c>
      <c r="E21355" s="10" t="s">
        <v>7</v>
      </c>
      <c r="F21355" s="10" t="s">
        <v>109</v>
      </c>
      <c r="G21355" s="10" t="s">
        <v>109</v>
      </c>
      <c r="H21355" s="10" t="s">
        <v>60</v>
      </c>
      <c r="I21355" s="10" t="s">
        <v>241</v>
      </c>
      <c r="J21355" s="10">
        <f>VLOOKUP(RefEthnicity[[#This Row],[REFERRAL_MONTH]],WorkingDays[#All],2,FALSE)</f>
        <v>21</v>
      </c>
      <c r="K21355" s="12">
        <f>RefEthnicity[[#This Row],[TWW_REFERRALS]]*(21/RefEthnicity[[#This Row],[WD]])</f>
        <v>23</v>
      </c>
    </row>
    <row r="21356" spans="1:11" x14ac:dyDescent="0.35">
      <c r="A21356" s="10">
        <v>9</v>
      </c>
      <c r="B21356" s="10">
        <v>201803</v>
      </c>
      <c r="C21356" s="10" t="s">
        <v>14</v>
      </c>
      <c r="D21356" s="10">
        <v>2018</v>
      </c>
      <c r="E21356" s="10" t="s">
        <v>7</v>
      </c>
      <c r="F21356" s="10" t="s">
        <v>109</v>
      </c>
      <c r="G21356" s="10" t="s">
        <v>109</v>
      </c>
      <c r="H21356" s="10" t="s">
        <v>57</v>
      </c>
      <c r="I21356" s="10" t="s">
        <v>241</v>
      </c>
      <c r="J21356" s="10">
        <f>VLOOKUP(RefEthnicity[[#This Row],[REFERRAL_MONTH]],WorkingDays[#All],2,FALSE)</f>
        <v>21</v>
      </c>
      <c r="K21356" s="12">
        <f>RefEthnicity[[#This Row],[TWW_REFERRALS]]*(21/RefEthnicity[[#This Row],[WD]])</f>
        <v>9</v>
      </c>
    </row>
    <row r="21357" spans="1:11" x14ac:dyDescent="0.35">
      <c r="A21357" s="10">
        <v>48</v>
      </c>
      <c r="B21357" s="10">
        <v>201803</v>
      </c>
      <c r="C21357" s="10" t="s">
        <v>14</v>
      </c>
      <c r="D21357" s="10">
        <v>2018</v>
      </c>
      <c r="E21357" s="10" t="s">
        <v>7</v>
      </c>
      <c r="F21357" s="10" t="s">
        <v>109</v>
      </c>
      <c r="G21357" s="10" t="s">
        <v>109</v>
      </c>
      <c r="H21357" s="10" t="s">
        <v>61</v>
      </c>
      <c r="I21357" s="10" t="s">
        <v>241</v>
      </c>
      <c r="J21357" s="10">
        <f>VLOOKUP(RefEthnicity[[#This Row],[REFERRAL_MONTH]],WorkingDays[#All],2,FALSE)</f>
        <v>21</v>
      </c>
      <c r="K21357" s="12">
        <f>RefEthnicity[[#This Row],[TWW_REFERRALS]]*(21/RefEthnicity[[#This Row],[WD]])</f>
        <v>48</v>
      </c>
    </row>
    <row r="21358" spans="1:11" x14ac:dyDescent="0.35">
      <c r="A21358" s="10">
        <v>14</v>
      </c>
      <c r="B21358" s="10">
        <v>201803</v>
      </c>
      <c r="C21358" s="10" t="s">
        <v>14</v>
      </c>
      <c r="D21358" s="10">
        <v>2018</v>
      </c>
      <c r="E21358" s="10" t="s">
        <v>7</v>
      </c>
      <c r="F21358" s="10" t="s">
        <v>109</v>
      </c>
      <c r="G21358" s="10" t="s">
        <v>109</v>
      </c>
      <c r="H21358" s="10" t="s">
        <v>63</v>
      </c>
      <c r="I21358" s="10" t="s">
        <v>241</v>
      </c>
      <c r="J21358" s="10">
        <f>VLOOKUP(RefEthnicity[[#This Row],[REFERRAL_MONTH]],WorkingDays[#All],2,FALSE)</f>
        <v>21</v>
      </c>
      <c r="K21358" s="12">
        <f>RefEthnicity[[#This Row],[TWW_REFERRALS]]*(21/RefEthnicity[[#This Row],[WD]])</f>
        <v>14</v>
      </c>
    </row>
    <row r="21359" spans="1:11" x14ac:dyDescent="0.35">
      <c r="A21359" s="10">
        <v>674</v>
      </c>
      <c r="B21359" s="10">
        <v>201803</v>
      </c>
      <c r="C21359" s="10" t="s">
        <v>14</v>
      </c>
      <c r="D21359" s="10">
        <v>2018</v>
      </c>
      <c r="E21359" s="10" t="s">
        <v>7</v>
      </c>
      <c r="F21359" s="10" t="s">
        <v>169</v>
      </c>
      <c r="G21359" s="10" t="s">
        <v>169</v>
      </c>
      <c r="H21359" s="10" t="s">
        <v>59</v>
      </c>
      <c r="I21359" s="10" t="s">
        <v>241</v>
      </c>
      <c r="J21359" s="10">
        <f>VLOOKUP(RefEthnicity[[#This Row],[REFERRAL_MONTH]],WorkingDays[#All],2,FALSE)</f>
        <v>21</v>
      </c>
      <c r="K21359" s="12">
        <f>RefEthnicity[[#This Row],[TWW_REFERRALS]]*(21/RefEthnicity[[#This Row],[WD]])</f>
        <v>674</v>
      </c>
    </row>
    <row r="21360" spans="1:11" x14ac:dyDescent="0.35">
      <c r="A21360" s="10">
        <v>562</v>
      </c>
      <c r="B21360" s="10">
        <v>201803</v>
      </c>
      <c r="C21360" s="10" t="s">
        <v>14</v>
      </c>
      <c r="D21360" s="10">
        <v>2018</v>
      </c>
      <c r="E21360" s="10" t="s">
        <v>7</v>
      </c>
      <c r="F21360" s="10" t="s">
        <v>169</v>
      </c>
      <c r="G21360" s="10" t="s">
        <v>169</v>
      </c>
      <c r="H21360" s="10" t="s">
        <v>62</v>
      </c>
      <c r="I21360" s="10" t="s">
        <v>62</v>
      </c>
      <c r="J21360" s="10">
        <f>VLOOKUP(RefEthnicity[[#This Row],[REFERRAL_MONTH]],WorkingDays[#All],2,FALSE)</f>
        <v>21</v>
      </c>
      <c r="K21360" s="12">
        <f>RefEthnicity[[#This Row],[TWW_REFERRALS]]*(21/RefEthnicity[[#This Row],[WD]])</f>
        <v>562</v>
      </c>
    </row>
    <row r="21361" spans="1:11" x14ac:dyDescent="0.35">
      <c r="A21361" s="10">
        <v>774</v>
      </c>
      <c r="B21361" s="10">
        <v>201803</v>
      </c>
      <c r="C21361" s="10" t="s">
        <v>14</v>
      </c>
      <c r="D21361" s="10">
        <v>2018</v>
      </c>
      <c r="E21361" s="10" t="s">
        <v>7</v>
      </c>
      <c r="F21361" s="10" t="s">
        <v>169</v>
      </c>
      <c r="G21361" s="10" t="s">
        <v>169</v>
      </c>
      <c r="H21361" s="10" t="s">
        <v>58</v>
      </c>
      <c r="I21361" s="10" t="s">
        <v>241</v>
      </c>
      <c r="J21361" s="10">
        <f>VLOOKUP(RefEthnicity[[#This Row],[REFERRAL_MONTH]],WorkingDays[#All],2,FALSE)</f>
        <v>21</v>
      </c>
      <c r="K21361" s="12">
        <f>RefEthnicity[[#This Row],[TWW_REFERRALS]]*(21/RefEthnicity[[#This Row],[WD]])</f>
        <v>774</v>
      </c>
    </row>
    <row r="21362" spans="1:11" x14ac:dyDescent="0.35">
      <c r="A21362" s="10">
        <v>830</v>
      </c>
      <c r="B21362" s="10">
        <v>201803</v>
      </c>
      <c r="C21362" s="10" t="s">
        <v>14</v>
      </c>
      <c r="D21362" s="10">
        <v>2018</v>
      </c>
      <c r="E21362" s="10" t="s">
        <v>7</v>
      </c>
      <c r="F21362" s="10" t="s">
        <v>169</v>
      </c>
      <c r="G21362" s="10" t="s">
        <v>169</v>
      </c>
      <c r="H21362" s="10" t="s">
        <v>60</v>
      </c>
      <c r="I21362" s="10" t="s">
        <v>241</v>
      </c>
      <c r="J21362" s="10">
        <f>VLOOKUP(RefEthnicity[[#This Row],[REFERRAL_MONTH]],WorkingDays[#All],2,FALSE)</f>
        <v>21</v>
      </c>
      <c r="K21362" s="12">
        <f>RefEthnicity[[#This Row],[TWW_REFERRALS]]*(21/RefEthnicity[[#This Row],[WD]])</f>
        <v>830</v>
      </c>
    </row>
    <row r="21363" spans="1:11" x14ac:dyDescent="0.35">
      <c r="A21363" s="10">
        <v>764</v>
      </c>
      <c r="B21363" s="10">
        <v>201803</v>
      </c>
      <c r="C21363" s="10" t="s">
        <v>14</v>
      </c>
      <c r="D21363" s="10">
        <v>2018</v>
      </c>
      <c r="E21363" s="10" t="s">
        <v>7</v>
      </c>
      <c r="F21363" s="10" t="s">
        <v>169</v>
      </c>
      <c r="G21363" s="10" t="s">
        <v>169</v>
      </c>
      <c r="H21363" s="10" t="s">
        <v>57</v>
      </c>
      <c r="I21363" s="10" t="s">
        <v>241</v>
      </c>
      <c r="J21363" s="10">
        <f>VLOOKUP(RefEthnicity[[#This Row],[REFERRAL_MONTH]],WorkingDays[#All],2,FALSE)</f>
        <v>21</v>
      </c>
      <c r="K21363" s="12">
        <f>RefEthnicity[[#This Row],[TWW_REFERRALS]]*(21/RefEthnicity[[#This Row],[WD]])</f>
        <v>764</v>
      </c>
    </row>
    <row r="21364" spans="1:11" x14ac:dyDescent="0.35">
      <c r="A21364" s="10">
        <v>795</v>
      </c>
      <c r="B21364" s="10">
        <v>201803</v>
      </c>
      <c r="C21364" s="10" t="s">
        <v>14</v>
      </c>
      <c r="D21364" s="10">
        <v>2018</v>
      </c>
      <c r="E21364" s="10" t="s">
        <v>7</v>
      </c>
      <c r="F21364" s="10" t="s">
        <v>169</v>
      </c>
      <c r="G21364" s="10" t="s">
        <v>169</v>
      </c>
      <c r="H21364" s="10" t="s">
        <v>61</v>
      </c>
      <c r="I21364" s="10" t="s">
        <v>241</v>
      </c>
      <c r="J21364" s="10">
        <f>VLOOKUP(RefEthnicity[[#This Row],[REFERRAL_MONTH]],WorkingDays[#All],2,FALSE)</f>
        <v>21</v>
      </c>
      <c r="K21364" s="12">
        <f>RefEthnicity[[#This Row],[TWW_REFERRALS]]*(21/RefEthnicity[[#This Row],[WD]])</f>
        <v>795</v>
      </c>
    </row>
    <row r="21365" spans="1:11" x14ac:dyDescent="0.35">
      <c r="A21365" s="10">
        <v>457</v>
      </c>
      <c r="B21365" s="10">
        <v>201803</v>
      </c>
      <c r="C21365" s="10" t="s">
        <v>14</v>
      </c>
      <c r="D21365" s="10">
        <v>2018</v>
      </c>
      <c r="E21365" s="10" t="s">
        <v>7</v>
      </c>
      <c r="F21365" s="10" t="s">
        <v>169</v>
      </c>
      <c r="G21365" s="10" t="s">
        <v>169</v>
      </c>
      <c r="H21365" s="10" t="s">
        <v>63</v>
      </c>
      <c r="I21365" s="10" t="s">
        <v>241</v>
      </c>
      <c r="J21365" s="10">
        <f>VLOOKUP(RefEthnicity[[#This Row],[REFERRAL_MONTH]],WorkingDays[#All],2,FALSE)</f>
        <v>21</v>
      </c>
      <c r="K21365" s="12">
        <f>RefEthnicity[[#This Row],[TWW_REFERRALS]]*(21/RefEthnicity[[#This Row],[WD]])</f>
        <v>457</v>
      </c>
    </row>
    <row r="21366" spans="1:11" x14ac:dyDescent="0.35">
      <c r="A21366" s="10">
        <v>32</v>
      </c>
      <c r="B21366" s="10">
        <v>201803</v>
      </c>
      <c r="C21366" s="10" t="s">
        <v>14</v>
      </c>
      <c r="D21366" s="10">
        <v>2018</v>
      </c>
      <c r="E21366" s="10" t="s">
        <v>7</v>
      </c>
      <c r="F21366" s="10" t="s">
        <v>198</v>
      </c>
      <c r="G21366" s="10" t="s">
        <v>197</v>
      </c>
      <c r="H21366" s="10" t="s">
        <v>59</v>
      </c>
      <c r="I21366" s="10" t="s">
        <v>241</v>
      </c>
      <c r="J21366" s="10">
        <f>VLOOKUP(RefEthnicity[[#This Row],[REFERRAL_MONTH]],WorkingDays[#All],2,FALSE)</f>
        <v>21</v>
      </c>
      <c r="K21366" s="12">
        <f>RefEthnicity[[#This Row],[TWW_REFERRALS]]*(21/RefEthnicity[[#This Row],[WD]])</f>
        <v>32</v>
      </c>
    </row>
    <row r="21367" spans="1:11" x14ac:dyDescent="0.35">
      <c r="A21367" s="10">
        <v>170</v>
      </c>
      <c r="B21367" s="10">
        <v>201803</v>
      </c>
      <c r="C21367" s="10" t="s">
        <v>14</v>
      </c>
      <c r="D21367" s="10">
        <v>2018</v>
      </c>
      <c r="E21367" s="10" t="s">
        <v>7</v>
      </c>
      <c r="F21367" s="10" t="s">
        <v>198</v>
      </c>
      <c r="G21367" s="10" t="s">
        <v>197</v>
      </c>
      <c r="H21367" s="10" t="s">
        <v>62</v>
      </c>
      <c r="I21367" s="10" t="s">
        <v>62</v>
      </c>
      <c r="J21367" s="10">
        <f>VLOOKUP(RefEthnicity[[#This Row],[REFERRAL_MONTH]],WorkingDays[#All],2,FALSE)</f>
        <v>21</v>
      </c>
      <c r="K21367" s="12">
        <f>RefEthnicity[[#This Row],[TWW_REFERRALS]]*(21/RefEthnicity[[#This Row],[WD]])</f>
        <v>170</v>
      </c>
    </row>
    <row r="21368" spans="1:11" x14ac:dyDescent="0.35">
      <c r="A21368" s="10">
        <v>19</v>
      </c>
      <c r="B21368" s="10">
        <v>201803</v>
      </c>
      <c r="C21368" s="10" t="s">
        <v>14</v>
      </c>
      <c r="D21368" s="10">
        <v>2018</v>
      </c>
      <c r="E21368" s="10" t="s">
        <v>7</v>
      </c>
      <c r="F21368" s="10" t="s">
        <v>198</v>
      </c>
      <c r="G21368" s="10" t="s">
        <v>197</v>
      </c>
      <c r="H21368" s="10" t="s">
        <v>58</v>
      </c>
      <c r="I21368" s="10" t="s">
        <v>241</v>
      </c>
      <c r="J21368" s="10">
        <f>VLOOKUP(RefEthnicity[[#This Row],[REFERRAL_MONTH]],WorkingDays[#All],2,FALSE)</f>
        <v>21</v>
      </c>
      <c r="K21368" s="12">
        <f>RefEthnicity[[#This Row],[TWW_REFERRALS]]*(21/RefEthnicity[[#This Row],[WD]])</f>
        <v>19</v>
      </c>
    </row>
    <row r="21369" spans="1:11" x14ac:dyDescent="0.35">
      <c r="A21369" s="10">
        <v>28</v>
      </c>
      <c r="B21369" s="10">
        <v>201803</v>
      </c>
      <c r="C21369" s="10" t="s">
        <v>14</v>
      </c>
      <c r="D21369" s="10">
        <v>2018</v>
      </c>
      <c r="E21369" s="10" t="s">
        <v>7</v>
      </c>
      <c r="F21369" s="10" t="s">
        <v>198</v>
      </c>
      <c r="G21369" s="10" t="s">
        <v>197</v>
      </c>
      <c r="H21369" s="10" t="s">
        <v>60</v>
      </c>
      <c r="I21369" s="10" t="s">
        <v>241</v>
      </c>
      <c r="J21369" s="10">
        <f>VLOOKUP(RefEthnicity[[#This Row],[REFERRAL_MONTH]],WorkingDays[#All],2,FALSE)</f>
        <v>21</v>
      </c>
      <c r="K21369" s="12">
        <f>RefEthnicity[[#This Row],[TWW_REFERRALS]]*(21/RefEthnicity[[#This Row],[WD]])</f>
        <v>28</v>
      </c>
    </row>
    <row r="21370" spans="1:11" x14ac:dyDescent="0.35">
      <c r="A21370" s="10">
        <v>26</v>
      </c>
      <c r="B21370" s="10">
        <v>201803</v>
      </c>
      <c r="C21370" s="10" t="s">
        <v>14</v>
      </c>
      <c r="D21370" s="10">
        <v>2018</v>
      </c>
      <c r="E21370" s="10" t="s">
        <v>7</v>
      </c>
      <c r="F21370" s="10" t="s">
        <v>198</v>
      </c>
      <c r="G21370" s="10" t="s">
        <v>197</v>
      </c>
      <c r="H21370" s="10" t="s">
        <v>57</v>
      </c>
      <c r="I21370" s="10" t="s">
        <v>241</v>
      </c>
      <c r="J21370" s="10">
        <f>VLOOKUP(RefEthnicity[[#This Row],[REFERRAL_MONTH]],WorkingDays[#All],2,FALSE)</f>
        <v>21</v>
      </c>
      <c r="K21370" s="12">
        <f>RefEthnicity[[#This Row],[TWW_REFERRALS]]*(21/RefEthnicity[[#This Row],[WD]])</f>
        <v>26</v>
      </c>
    </row>
    <row r="21371" spans="1:11" x14ac:dyDescent="0.35">
      <c r="A21371" s="10">
        <v>30</v>
      </c>
      <c r="B21371" s="10">
        <v>201803</v>
      </c>
      <c r="C21371" s="10" t="s">
        <v>14</v>
      </c>
      <c r="D21371" s="10">
        <v>2018</v>
      </c>
      <c r="E21371" s="10" t="s">
        <v>7</v>
      </c>
      <c r="F21371" s="10" t="s">
        <v>198</v>
      </c>
      <c r="G21371" s="10" t="s">
        <v>197</v>
      </c>
      <c r="H21371" s="10" t="s">
        <v>61</v>
      </c>
      <c r="I21371" s="10" t="s">
        <v>241</v>
      </c>
      <c r="J21371" s="10">
        <f>VLOOKUP(RefEthnicity[[#This Row],[REFERRAL_MONTH]],WorkingDays[#All],2,FALSE)</f>
        <v>21</v>
      </c>
      <c r="K21371" s="12">
        <f>RefEthnicity[[#This Row],[TWW_REFERRALS]]*(21/RefEthnicity[[#This Row],[WD]])</f>
        <v>30</v>
      </c>
    </row>
    <row r="21372" spans="1:11" x14ac:dyDescent="0.35">
      <c r="A21372" s="10">
        <v>16</v>
      </c>
      <c r="B21372" s="10">
        <v>201803</v>
      </c>
      <c r="C21372" s="10" t="s">
        <v>14</v>
      </c>
      <c r="D21372" s="10">
        <v>2018</v>
      </c>
      <c r="E21372" s="10" t="s">
        <v>7</v>
      </c>
      <c r="F21372" s="10" t="s">
        <v>198</v>
      </c>
      <c r="G21372" s="10" t="s">
        <v>197</v>
      </c>
      <c r="H21372" s="10" t="s">
        <v>63</v>
      </c>
      <c r="I21372" s="10" t="s">
        <v>241</v>
      </c>
      <c r="J21372" s="10">
        <f>VLOOKUP(RefEthnicity[[#This Row],[REFERRAL_MONTH]],WorkingDays[#All],2,FALSE)</f>
        <v>21</v>
      </c>
      <c r="K21372" s="12">
        <f>RefEthnicity[[#This Row],[TWW_REFERRALS]]*(21/RefEthnicity[[#This Row],[WD]])</f>
        <v>16</v>
      </c>
    </row>
    <row r="21373" spans="1:11" x14ac:dyDescent="0.35">
      <c r="A21373" s="10">
        <v>48</v>
      </c>
      <c r="B21373" s="10">
        <v>201803</v>
      </c>
      <c r="C21373" s="10" t="s">
        <v>14</v>
      </c>
      <c r="D21373" s="10">
        <v>2018</v>
      </c>
      <c r="E21373" s="10" t="s">
        <v>8</v>
      </c>
      <c r="F21373" s="10" t="s">
        <v>105</v>
      </c>
      <c r="G21373" s="10" t="s">
        <v>197</v>
      </c>
      <c r="H21373" s="10" t="s">
        <v>59</v>
      </c>
      <c r="I21373" s="10" t="s">
        <v>241</v>
      </c>
      <c r="J21373" s="10">
        <f>VLOOKUP(RefEthnicity[[#This Row],[REFERRAL_MONTH]],WorkingDays[#All],2,FALSE)</f>
        <v>21</v>
      </c>
      <c r="K21373" s="12">
        <f>RefEthnicity[[#This Row],[TWW_REFERRALS]]*(21/RefEthnicity[[#This Row],[WD]])</f>
        <v>48</v>
      </c>
    </row>
    <row r="21374" spans="1:11" x14ac:dyDescent="0.35">
      <c r="A21374" s="10">
        <v>285</v>
      </c>
      <c r="B21374" s="10">
        <v>201803</v>
      </c>
      <c r="C21374" s="10" t="s">
        <v>14</v>
      </c>
      <c r="D21374" s="10">
        <v>2018</v>
      </c>
      <c r="E21374" s="10" t="s">
        <v>8</v>
      </c>
      <c r="F21374" s="10" t="s">
        <v>105</v>
      </c>
      <c r="G21374" s="10" t="s">
        <v>197</v>
      </c>
      <c r="H21374" s="10" t="s">
        <v>62</v>
      </c>
      <c r="I21374" s="10" t="s">
        <v>62</v>
      </c>
      <c r="J21374" s="10">
        <f>VLOOKUP(RefEthnicity[[#This Row],[REFERRAL_MONTH]],WorkingDays[#All],2,FALSE)</f>
        <v>21</v>
      </c>
      <c r="K21374" s="12">
        <f>RefEthnicity[[#This Row],[TWW_REFERRALS]]*(21/RefEthnicity[[#This Row],[WD]])</f>
        <v>285</v>
      </c>
    </row>
    <row r="21375" spans="1:11" x14ac:dyDescent="0.35">
      <c r="A21375" s="10">
        <v>142</v>
      </c>
      <c r="B21375" s="10">
        <v>201803</v>
      </c>
      <c r="C21375" s="10" t="s">
        <v>14</v>
      </c>
      <c r="D21375" s="10">
        <v>2018</v>
      </c>
      <c r="E21375" s="10" t="s">
        <v>8</v>
      </c>
      <c r="F21375" s="10" t="s">
        <v>105</v>
      </c>
      <c r="G21375" s="10" t="s">
        <v>197</v>
      </c>
      <c r="H21375" s="10" t="s">
        <v>58</v>
      </c>
      <c r="I21375" s="10" t="s">
        <v>241</v>
      </c>
      <c r="J21375" s="10">
        <f>VLOOKUP(RefEthnicity[[#This Row],[REFERRAL_MONTH]],WorkingDays[#All],2,FALSE)</f>
        <v>21</v>
      </c>
      <c r="K21375" s="12">
        <f>RefEthnicity[[#This Row],[TWW_REFERRALS]]*(21/RefEthnicity[[#This Row],[WD]])</f>
        <v>142</v>
      </c>
    </row>
    <row r="21376" spans="1:11" x14ac:dyDescent="0.35">
      <c r="A21376" s="10">
        <v>52</v>
      </c>
      <c r="B21376" s="10">
        <v>201803</v>
      </c>
      <c r="C21376" s="10" t="s">
        <v>14</v>
      </c>
      <c r="D21376" s="10">
        <v>2018</v>
      </c>
      <c r="E21376" s="10" t="s">
        <v>8</v>
      </c>
      <c r="F21376" s="10" t="s">
        <v>105</v>
      </c>
      <c r="G21376" s="10" t="s">
        <v>197</v>
      </c>
      <c r="H21376" s="10" t="s">
        <v>60</v>
      </c>
      <c r="I21376" s="10" t="s">
        <v>241</v>
      </c>
      <c r="J21376" s="10">
        <f>VLOOKUP(RefEthnicity[[#This Row],[REFERRAL_MONTH]],WorkingDays[#All],2,FALSE)</f>
        <v>21</v>
      </c>
      <c r="K21376" s="12">
        <f>RefEthnicity[[#This Row],[TWW_REFERRALS]]*(21/RefEthnicity[[#This Row],[WD]])</f>
        <v>52</v>
      </c>
    </row>
    <row r="21377" spans="1:11" x14ac:dyDescent="0.35">
      <c r="A21377" s="10">
        <v>79</v>
      </c>
      <c r="B21377" s="10">
        <v>201803</v>
      </c>
      <c r="C21377" s="10" t="s">
        <v>14</v>
      </c>
      <c r="D21377" s="10">
        <v>2018</v>
      </c>
      <c r="E21377" s="10" t="s">
        <v>8</v>
      </c>
      <c r="F21377" s="10" t="s">
        <v>105</v>
      </c>
      <c r="G21377" s="10" t="s">
        <v>197</v>
      </c>
      <c r="H21377" s="10" t="s">
        <v>57</v>
      </c>
      <c r="I21377" s="10" t="s">
        <v>241</v>
      </c>
      <c r="J21377" s="10">
        <f>VLOOKUP(RefEthnicity[[#This Row],[REFERRAL_MONTH]],WorkingDays[#All],2,FALSE)</f>
        <v>21</v>
      </c>
      <c r="K21377" s="12">
        <f>RefEthnicity[[#This Row],[TWW_REFERRALS]]*(21/RefEthnicity[[#This Row],[WD]])</f>
        <v>79</v>
      </c>
    </row>
    <row r="21378" spans="1:11" x14ac:dyDescent="0.35">
      <c r="A21378" s="10">
        <v>70</v>
      </c>
      <c r="B21378" s="10">
        <v>201803</v>
      </c>
      <c r="C21378" s="10" t="s">
        <v>14</v>
      </c>
      <c r="D21378" s="10">
        <v>2018</v>
      </c>
      <c r="E21378" s="10" t="s">
        <v>8</v>
      </c>
      <c r="F21378" s="10" t="s">
        <v>105</v>
      </c>
      <c r="G21378" s="10" t="s">
        <v>197</v>
      </c>
      <c r="H21378" s="10" t="s">
        <v>61</v>
      </c>
      <c r="I21378" s="10" t="s">
        <v>241</v>
      </c>
      <c r="J21378" s="10">
        <f>VLOOKUP(RefEthnicity[[#This Row],[REFERRAL_MONTH]],WorkingDays[#All],2,FALSE)</f>
        <v>21</v>
      </c>
      <c r="K21378" s="12">
        <f>RefEthnicity[[#This Row],[TWW_REFERRALS]]*(21/RefEthnicity[[#This Row],[WD]])</f>
        <v>70</v>
      </c>
    </row>
    <row r="21379" spans="1:11" x14ac:dyDescent="0.35">
      <c r="A21379" s="10">
        <v>18</v>
      </c>
      <c r="B21379" s="10">
        <v>201803</v>
      </c>
      <c r="C21379" s="10" t="s">
        <v>14</v>
      </c>
      <c r="D21379" s="10">
        <v>2018</v>
      </c>
      <c r="E21379" s="10" t="s">
        <v>8</v>
      </c>
      <c r="F21379" s="10" t="s">
        <v>105</v>
      </c>
      <c r="G21379" s="10" t="s">
        <v>197</v>
      </c>
      <c r="H21379" s="10" t="s">
        <v>63</v>
      </c>
      <c r="I21379" s="10" t="s">
        <v>241</v>
      </c>
      <c r="J21379" s="10">
        <f>VLOOKUP(RefEthnicity[[#This Row],[REFERRAL_MONTH]],WorkingDays[#All],2,FALSE)</f>
        <v>21</v>
      </c>
      <c r="K21379" s="12">
        <f>RefEthnicity[[#This Row],[TWW_REFERRALS]]*(21/RefEthnicity[[#This Row],[WD]])</f>
        <v>18</v>
      </c>
    </row>
    <row r="21380" spans="1:11" x14ac:dyDescent="0.35">
      <c r="A21380" s="10">
        <v>16</v>
      </c>
      <c r="B21380" s="10">
        <v>201803</v>
      </c>
      <c r="C21380" s="10" t="s">
        <v>14</v>
      </c>
      <c r="D21380" s="10">
        <v>2018</v>
      </c>
      <c r="E21380" s="10" t="s">
        <v>8</v>
      </c>
      <c r="F21380" s="10" t="s">
        <v>106</v>
      </c>
      <c r="G21380" s="10" t="s">
        <v>197</v>
      </c>
      <c r="H21380" s="10" t="s">
        <v>59</v>
      </c>
      <c r="I21380" s="10" t="s">
        <v>241</v>
      </c>
      <c r="J21380" s="10">
        <f>VLOOKUP(RefEthnicity[[#This Row],[REFERRAL_MONTH]],WorkingDays[#All],2,FALSE)</f>
        <v>21</v>
      </c>
      <c r="K21380" s="12">
        <f>RefEthnicity[[#This Row],[TWW_REFERRALS]]*(21/RefEthnicity[[#This Row],[WD]])</f>
        <v>16</v>
      </c>
    </row>
    <row r="21381" spans="1:11" x14ac:dyDescent="0.35">
      <c r="A21381" s="10">
        <v>171</v>
      </c>
      <c r="B21381" s="10">
        <v>201803</v>
      </c>
      <c r="C21381" s="10" t="s">
        <v>14</v>
      </c>
      <c r="D21381" s="10">
        <v>2018</v>
      </c>
      <c r="E21381" s="10" t="s">
        <v>8</v>
      </c>
      <c r="F21381" s="10" t="s">
        <v>106</v>
      </c>
      <c r="G21381" s="10" t="s">
        <v>197</v>
      </c>
      <c r="H21381" s="10" t="s">
        <v>62</v>
      </c>
      <c r="I21381" s="10" t="s">
        <v>62</v>
      </c>
      <c r="J21381" s="10">
        <f>VLOOKUP(RefEthnicity[[#This Row],[REFERRAL_MONTH]],WorkingDays[#All],2,FALSE)</f>
        <v>21</v>
      </c>
      <c r="K21381" s="12">
        <f>RefEthnicity[[#This Row],[TWW_REFERRALS]]*(21/RefEthnicity[[#This Row],[WD]])</f>
        <v>171</v>
      </c>
    </row>
    <row r="21382" spans="1:11" x14ac:dyDescent="0.35">
      <c r="A21382" s="10">
        <v>43</v>
      </c>
      <c r="B21382" s="10">
        <v>201803</v>
      </c>
      <c r="C21382" s="10" t="s">
        <v>14</v>
      </c>
      <c r="D21382" s="10">
        <v>2018</v>
      </c>
      <c r="E21382" s="10" t="s">
        <v>8</v>
      </c>
      <c r="F21382" s="10" t="s">
        <v>106</v>
      </c>
      <c r="G21382" s="10" t="s">
        <v>197</v>
      </c>
      <c r="H21382" s="10" t="s">
        <v>58</v>
      </c>
      <c r="I21382" s="10" t="s">
        <v>241</v>
      </c>
      <c r="J21382" s="10">
        <f>VLOOKUP(RefEthnicity[[#This Row],[REFERRAL_MONTH]],WorkingDays[#All],2,FALSE)</f>
        <v>21</v>
      </c>
      <c r="K21382" s="12">
        <f>RefEthnicity[[#This Row],[TWW_REFERRALS]]*(21/RefEthnicity[[#This Row],[WD]])</f>
        <v>43</v>
      </c>
    </row>
    <row r="21383" spans="1:11" x14ac:dyDescent="0.35">
      <c r="A21383" s="10">
        <v>22</v>
      </c>
      <c r="B21383" s="10">
        <v>201803</v>
      </c>
      <c r="C21383" s="10" t="s">
        <v>14</v>
      </c>
      <c r="D21383" s="10">
        <v>2018</v>
      </c>
      <c r="E21383" s="10" t="s">
        <v>8</v>
      </c>
      <c r="F21383" s="10" t="s">
        <v>106</v>
      </c>
      <c r="G21383" s="10" t="s">
        <v>197</v>
      </c>
      <c r="H21383" s="10" t="s">
        <v>60</v>
      </c>
      <c r="I21383" s="10" t="s">
        <v>241</v>
      </c>
      <c r="J21383" s="10">
        <f>VLOOKUP(RefEthnicity[[#This Row],[REFERRAL_MONTH]],WorkingDays[#All],2,FALSE)</f>
        <v>21</v>
      </c>
      <c r="K21383" s="12">
        <f>RefEthnicity[[#This Row],[TWW_REFERRALS]]*(21/RefEthnicity[[#This Row],[WD]])</f>
        <v>22</v>
      </c>
    </row>
    <row r="21384" spans="1:11" x14ac:dyDescent="0.35">
      <c r="A21384" s="10">
        <v>27</v>
      </c>
      <c r="B21384" s="10">
        <v>201803</v>
      </c>
      <c r="C21384" s="10" t="s">
        <v>14</v>
      </c>
      <c r="D21384" s="10">
        <v>2018</v>
      </c>
      <c r="E21384" s="10" t="s">
        <v>8</v>
      </c>
      <c r="F21384" s="10" t="s">
        <v>106</v>
      </c>
      <c r="G21384" s="10" t="s">
        <v>197</v>
      </c>
      <c r="H21384" s="10" t="s">
        <v>57</v>
      </c>
      <c r="I21384" s="10" t="s">
        <v>241</v>
      </c>
      <c r="J21384" s="10">
        <f>VLOOKUP(RefEthnicity[[#This Row],[REFERRAL_MONTH]],WorkingDays[#All],2,FALSE)</f>
        <v>21</v>
      </c>
      <c r="K21384" s="12">
        <f>RefEthnicity[[#This Row],[TWW_REFERRALS]]*(21/RefEthnicity[[#This Row],[WD]])</f>
        <v>27</v>
      </c>
    </row>
    <row r="21385" spans="1:11" x14ac:dyDescent="0.35">
      <c r="A21385" s="10">
        <v>23</v>
      </c>
      <c r="B21385" s="10">
        <v>201803</v>
      </c>
      <c r="C21385" s="10" t="s">
        <v>14</v>
      </c>
      <c r="D21385" s="10">
        <v>2018</v>
      </c>
      <c r="E21385" s="10" t="s">
        <v>8</v>
      </c>
      <c r="F21385" s="10" t="s">
        <v>106</v>
      </c>
      <c r="G21385" s="10" t="s">
        <v>197</v>
      </c>
      <c r="H21385" s="10" t="s">
        <v>61</v>
      </c>
      <c r="I21385" s="10" t="s">
        <v>241</v>
      </c>
      <c r="J21385" s="10">
        <f>VLOOKUP(RefEthnicity[[#This Row],[REFERRAL_MONTH]],WorkingDays[#All],2,FALSE)</f>
        <v>21</v>
      </c>
      <c r="K21385" s="12">
        <f>RefEthnicity[[#This Row],[TWW_REFERRALS]]*(21/RefEthnicity[[#This Row],[WD]])</f>
        <v>23</v>
      </c>
    </row>
    <row r="21386" spans="1:11" x14ac:dyDescent="0.35">
      <c r="A21386" s="10">
        <v>8</v>
      </c>
      <c r="B21386" s="10">
        <v>201803</v>
      </c>
      <c r="C21386" s="10" t="s">
        <v>14</v>
      </c>
      <c r="D21386" s="10">
        <v>2018</v>
      </c>
      <c r="E21386" s="10" t="s">
        <v>8</v>
      </c>
      <c r="F21386" s="10" t="s">
        <v>106</v>
      </c>
      <c r="G21386" s="10" t="s">
        <v>197</v>
      </c>
      <c r="H21386" s="10" t="s">
        <v>63</v>
      </c>
      <c r="I21386" s="10" t="s">
        <v>241</v>
      </c>
      <c r="J21386" s="10">
        <f>VLOOKUP(RefEthnicity[[#This Row],[REFERRAL_MONTH]],WorkingDays[#All],2,FALSE)</f>
        <v>21</v>
      </c>
      <c r="K21386" s="12">
        <f>RefEthnicity[[#This Row],[TWW_REFERRALS]]*(21/RefEthnicity[[#This Row],[WD]])</f>
        <v>8</v>
      </c>
    </row>
    <row r="21387" spans="1:11" x14ac:dyDescent="0.35">
      <c r="A21387" s="10">
        <v>26</v>
      </c>
      <c r="B21387" s="10">
        <v>201803</v>
      </c>
      <c r="C21387" s="10" t="s">
        <v>14</v>
      </c>
      <c r="D21387" s="10">
        <v>2018</v>
      </c>
      <c r="E21387" s="10" t="s">
        <v>8</v>
      </c>
      <c r="F21387" s="10" t="s">
        <v>107</v>
      </c>
      <c r="G21387" s="10" t="s">
        <v>197</v>
      </c>
      <c r="H21387" s="10" t="s">
        <v>59</v>
      </c>
      <c r="I21387" s="10" t="s">
        <v>241</v>
      </c>
      <c r="J21387" s="10">
        <f>VLOOKUP(RefEthnicity[[#This Row],[REFERRAL_MONTH]],WorkingDays[#All],2,FALSE)</f>
        <v>21</v>
      </c>
      <c r="K21387" s="12">
        <f>RefEthnicity[[#This Row],[TWW_REFERRALS]]*(21/RefEthnicity[[#This Row],[WD]])</f>
        <v>26</v>
      </c>
    </row>
    <row r="21388" spans="1:11" x14ac:dyDescent="0.35">
      <c r="A21388" s="10">
        <v>71</v>
      </c>
      <c r="B21388" s="10">
        <v>201803</v>
      </c>
      <c r="C21388" s="10" t="s">
        <v>14</v>
      </c>
      <c r="D21388" s="10">
        <v>2018</v>
      </c>
      <c r="E21388" s="10" t="s">
        <v>8</v>
      </c>
      <c r="F21388" s="10" t="s">
        <v>107</v>
      </c>
      <c r="G21388" s="10" t="s">
        <v>197</v>
      </c>
      <c r="H21388" s="10" t="s">
        <v>62</v>
      </c>
      <c r="I21388" s="10" t="s">
        <v>62</v>
      </c>
      <c r="J21388" s="10">
        <f>VLOOKUP(RefEthnicity[[#This Row],[REFERRAL_MONTH]],WorkingDays[#All],2,FALSE)</f>
        <v>21</v>
      </c>
      <c r="K21388" s="12">
        <f>RefEthnicity[[#This Row],[TWW_REFERRALS]]*(21/RefEthnicity[[#This Row],[WD]])</f>
        <v>71</v>
      </c>
    </row>
    <row r="21389" spans="1:11" x14ac:dyDescent="0.35">
      <c r="A21389" s="10">
        <v>23</v>
      </c>
      <c r="B21389" s="10">
        <v>201803</v>
      </c>
      <c r="C21389" s="10" t="s">
        <v>14</v>
      </c>
      <c r="D21389" s="10">
        <v>2018</v>
      </c>
      <c r="E21389" s="10" t="s">
        <v>8</v>
      </c>
      <c r="F21389" s="10" t="s">
        <v>107</v>
      </c>
      <c r="G21389" s="10" t="s">
        <v>197</v>
      </c>
      <c r="H21389" s="10" t="s">
        <v>58</v>
      </c>
      <c r="I21389" s="10" t="s">
        <v>241</v>
      </c>
      <c r="J21389" s="10">
        <f>VLOOKUP(RefEthnicity[[#This Row],[REFERRAL_MONTH]],WorkingDays[#All],2,FALSE)</f>
        <v>21</v>
      </c>
      <c r="K21389" s="12">
        <f>RefEthnicity[[#This Row],[TWW_REFERRALS]]*(21/RefEthnicity[[#This Row],[WD]])</f>
        <v>23</v>
      </c>
    </row>
    <row r="21390" spans="1:11" x14ac:dyDescent="0.35">
      <c r="A21390" s="10">
        <v>14</v>
      </c>
      <c r="B21390" s="10">
        <v>201803</v>
      </c>
      <c r="C21390" s="10" t="s">
        <v>14</v>
      </c>
      <c r="D21390" s="10">
        <v>2018</v>
      </c>
      <c r="E21390" s="10" t="s">
        <v>8</v>
      </c>
      <c r="F21390" s="10" t="s">
        <v>107</v>
      </c>
      <c r="G21390" s="10" t="s">
        <v>197</v>
      </c>
      <c r="H21390" s="10" t="s">
        <v>60</v>
      </c>
      <c r="I21390" s="10" t="s">
        <v>241</v>
      </c>
      <c r="J21390" s="10">
        <f>VLOOKUP(RefEthnicity[[#This Row],[REFERRAL_MONTH]],WorkingDays[#All],2,FALSE)</f>
        <v>21</v>
      </c>
      <c r="K21390" s="12">
        <f>RefEthnicity[[#This Row],[TWW_REFERRALS]]*(21/RefEthnicity[[#This Row],[WD]])</f>
        <v>14</v>
      </c>
    </row>
    <row r="21391" spans="1:11" x14ac:dyDescent="0.35">
      <c r="A21391" s="10">
        <v>15</v>
      </c>
      <c r="B21391" s="10">
        <v>201803</v>
      </c>
      <c r="C21391" s="10" t="s">
        <v>14</v>
      </c>
      <c r="D21391" s="10">
        <v>2018</v>
      </c>
      <c r="E21391" s="10" t="s">
        <v>8</v>
      </c>
      <c r="F21391" s="10" t="s">
        <v>107</v>
      </c>
      <c r="G21391" s="10" t="s">
        <v>197</v>
      </c>
      <c r="H21391" s="10" t="s">
        <v>57</v>
      </c>
      <c r="I21391" s="10" t="s">
        <v>241</v>
      </c>
      <c r="J21391" s="10">
        <f>VLOOKUP(RefEthnicity[[#This Row],[REFERRAL_MONTH]],WorkingDays[#All],2,FALSE)</f>
        <v>21</v>
      </c>
      <c r="K21391" s="12">
        <f>RefEthnicity[[#This Row],[TWW_REFERRALS]]*(21/RefEthnicity[[#This Row],[WD]])</f>
        <v>15</v>
      </c>
    </row>
    <row r="21392" spans="1:11" x14ac:dyDescent="0.35">
      <c r="A21392" s="10">
        <v>25</v>
      </c>
      <c r="B21392" s="10">
        <v>201803</v>
      </c>
      <c r="C21392" s="10" t="s">
        <v>14</v>
      </c>
      <c r="D21392" s="10">
        <v>2018</v>
      </c>
      <c r="E21392" s="10" t="s">
        <v>8</v>
      </c>
      <c r="F21392" s="10" t="s">
        <v>107</v>
      </c>
      <c r="G21392" s="10" t="s">
        <v>197</v>
      </c>
      <c r="H21392" s="10" t="s">
        <v>61</v>
      </c>
      <c r="I21392" s="10" t="s">
        <v>241</v>
      </c>
      <c r="J21392" s="10">
        <f>VLOOKUP(RefEthnicity[[#This Row],[REFERRAL_MONTH]],WorkingDays[#All],2,FALSE)</f>
        <v>21</v>
      </c>
      <c r="K21392" s="12">
        <f>RefEthnicity[[#This Row],[TWW_REFERRALS]]*(21/RefEthnicity[[#This Row],[WD]])</f>
        <v>25</v>
      </c>
    </row>
    <row r="21393" spans="1:11" x14ac:dyDescent="0.35">
      <c r="A21393" s="10">
        <v>9</v>
      </c>
      <c r="B21393" s="10">
        <v>201803</v>
      </c>
      <c r="C21393" s="10" t="s">
        <v>14</v>
      </c>
      <c r="D21393" s="10">
        <v>2018</v>
      </c>
      <c r="E21393" s="10" t="s">
        <v>8</v>
      </c>
      <c r="F21393" s="10" t="s">
        <v>107</v>
      </c>
      <c r="G21393" s="10" t="s">
        <v>197</v>
      </c>
      <c r="H21393" s="10" t="s">
        <v>63</v>
      </c>
      <c r="I21393" s="10" t="s">
        <v>241</v>
      </c>
      <c r="J21393" s="10">
        <f>VLOOKUP(RefEthnicity[[#This Row],[REFERRAL_MONTH]],WorkingDays[#All],2,FALSE)</f>
        <v>21</v>
      </c>
      <c r="K21393" s="12">
        <f>RefEthnicity[[#This Row],[TWW_REFERRALS]]*(21/RefEthnicity[[#This Row],[WD]])</f>
        <v>9</v>
      </c>
    </row>
    <row r="21394" spans="1:11" x14ac:dyDescent="0.35">
      <c r="A21394" s="10">
        <v>13</v>
      </c>
      <c r="B21394" s="10">
        <v>201803</v>
      </c>
      <c r="C21394" s="10" t="s">
        <v>14</v>
      </c>
      <c r="D21394" s="10">
        <v>2018</v>
      </c>
      <c r="E21394" s="10" t="s">
        <v>8</v>
      </c>
      <c r="F21394" s="10" t="s">
        <v>108</v>
      </c>
      <c r="G21394" s="10" t="s">
        <v>197</v>
      </c>
      <c r="H21394" s="10" t="s">
        <v>59</v>
      </c>
      <c r="I21394" s="10" t="s">
        <v>241</v>
      </c>
      <c r="J21394" s="10">
        <f>VLOOKUP(RefEthnicity[[#This Row],[REFERRAL_MONTH]],WorkingDays[#All],2,FALSE)</f>
        <v>21</v>
      </c>
      <c r="K21394" s="12">
        <f>RefEthnicity[[#This Row],[TWW_REFERRALS]]*(21/RefEthnicity[[#This Row],[WD]])</f>
        <v>13</v>
      </c>
    </row>
    <row r="21395" spans="1:11" x14ac:dyDescent="0.35">
      <c r="A21395" s="10">
        <v>78</v>
      </c>
      <c r="B21395" s="10">
        <v>201803</v>
      </c>
      <c r="C21395" s="10" t="s">
        <v>14</v>
      </c>
      <c r="D21395" s="10">
        <v>2018</v>
      </c>
      <c r="E21395" s="10" t="s">
        <v>8</v>
      </c>
      <c r="F21395" s="10" t="s">
        <v>108</v>
      </c>
      <c r="G21395" s="10" t="s">
        <v>197</v>
      </c>
      <c r="H21395" s="10" t="s">
        <v>62</v>
      </c>
      <c r="I21395" s="10" t="s">
        <v>62</v>
      </c>
      <c r="J21395" s="10">
        <f>VLOOKUP(RefEthnicity[[#This Row],[REFERRAL_MONTH]],WorkingDays[#All],2,FALSE)</f>
        <v>21</v>
      </c>
      <c r="K21395" s="12">
        <f>RefEthnicity[[#This Row],[TWW_REFERRALS]]*(21/RefEthnicity[[#This Row],[WD]])</f>
        <v>78</v>
      </c>
    </row>
    <row r="21396" spans="1:11" x14ac:dyDescent="0.35">
      <c r="A21396" s="10">
        <v>9</v>
      </c>
      <c r="B21396" s="10">
        <v>201803</v>
      </c>
      <c r="C21396" s="10" t="s">
        <v>14</v>
      </c>
      <c r="D21396" s="10">
        <v>2018</v>
      </c>
      <c r="E21396" s="10" t="s">
        <v>8</v>
      </c>
      <c r="F21396" s="10" t="s">
        <v>108</v>
      </c>
      <c r="G21396" s="10" t="s">
        <v>197</v>
      </c>
      <c r="H21396" s="10" t="s">
        <v>58</v>
      </c>
      <c r="I21396" s="10" t="s">
        <v>241</v>
      </c>
      <c r="J21396" s="10">
        <f>VLOOKUP(RefEthnicity[[#This Row],[REFERRAL_MONTH]],WorkingDays[#All],2,FALSE)</f>
        <v>21</v>
      </c>
      <c r="K21396" s="12">
        <f>RefEthnicity[[#This Row],[TWW_REFERRALS]]*(21/RefEthnicity[[#This Row],[WD]])</f>
        <v>9</v>
      </c>
    </row>
    <row r="21397" spans="1:11" x14ac:dyDescent="0.35">
      <c r="A21397" s="10">
        <v>14</v>
      </c>
      <c r="B21397" s="10">
        <v>201803</v>
      </c>
      <c r="C21397" s="10" t="s">
        <v>14</v>
      </c>
      <c r="D21397" s="10">
        <v>2018</v>
      </c>
      <c r="E21397" s="10" t="s">
        <v>8</v>
      </c>
      <c r="F21397" s="10" t="s">
        <v>108</v>
      </c>
      <c r="G21397" s="10" t="s">
        <v>197</v>
      </c>
      <c r="H21397" s="10" t="s">
        <v>60</v>
      </c>
      <c r="I21397" s="10" t="s">
        <v>241</v>
      </c>
      <c r="J21397" s="10">
        <f>VLOOKUP(RefEthnicity[[#This Row],[REFERRAL_MONTH]],WorkingDays[#All],2,FALSE)</f>
        <v>21</v>
      </c>
      <c r="K21397" s="12">
        <f>RefEthnicity[[#This Row],[TWW_REFERRALS]]*(21/RefEthnicity[[#This Row],[WD]])</f>
        <v>14</v>
      </c>
    </row>
    <row r="21398" spans="1:11" x14ac:dyDescent="0.35">
      <c r="A21398" s="10">
        <v>11</v>
      </c>
      <c r="B21398" s="10">
        <v>201803</v>
      </c>
      <c r="C21398" s="10" t="s">
        <v>14</v>
      </c>
      <c r="D21398" s="10">
        <v>2018</v>
      </c>
      <c r="E21398" s="10" t="s">
        <v>8</v>
      </c>
      <c r="F21398" s="10" t="s">
        <v>108</v>
      </c>
      <c r="G21398" s="10" t="s">
        <v>197</v>
      </c>
      <c r="H21398" s="10" t="s">
        <v>57</v>
      </c>
      <c r="I21398" s="10" t="s">
        <v>241</v>
      </c>
      <c r="J21398" s="10">
        <f>VLOOKUP(RefEthnicity[[#This Row],[REFERRAL_MONTH]],WorkingDays[#All],2,FALSE)</f>
        <v>21</v>
      </c>
      <c r="K21398" s="12">
        <f>RefEthnicity[[#This Row],[TWW_REFERRALS]]*(21/RefEthnicity[[#This Row],[WD]])</f>
        <v>11</v>
      </c>
    </row>
    <row r="21399" spans="1:11" x14ac:dyDescent="0.35">
      <c r="A21399" s="10">
        <v>26</v>
      </c>
      <c r="B21399" s="10">
        <v>201803</v>
      </c>
      <c r="C21399" s="10" t="s">
        <v>14</v>
      </c>
      <c r="D21399" s="10">
        <v>2018</v>
      </c>
      <c r="E21399" s="10" t="s">
        <v>8</v>
      </c>
      <c r="F21399" s="10" t="s">
        <v>108</v>
      </c>
      <c r="G21399" s="10" t="s">
        <v>197</v>
      </c>
      <c r="H21399" s="10" t="s">
        <v>61</v>
      </c>
      <c r="I21399" s="10" t="s">
        <v>241</v>
      </c>
      <c r="J21399" s="10">
        <f>VLOOKUP(RefEthnicity[[#This Row],[REFERRAL_MONTH]],WorkingDays[#All],2,FALSE)</f>
        <v>21</v>
      </c>
      <c r="K21399" s="12">
        <f>RefEthnicity[[#This Row],[TWW_REFERRALS]]*(21/RefEthnicity[[#This Row],[WD]])</f>
        <v>26</v>
      </c>
    </row>
    <row r="21400" spans="1:11" x14ac:dyDescent="0.35">
      <c r="A21400" s="10">
        <v>9</v>
      </c>
      <c r="B21400" s="10">
        <v>201803</v>
      </c>
      <c r="C21400" s="10" t="s">
        <v>14</v>
      </c>
      <c r="D21400" s="10">
        <v>2018</v>
      </c>
      <c r="E21400" s="10" t="s">
        <v>8</v>
      </c>
      <c r="F21400" s="10" t="s">
        <v>108</v>
      </c>
      <c r="G21400" s="10" t="s">
        <v>197</v>
      </c>
      <c r="H21400" s="10" t="s">
        <v>63</v>
      </c>
      <c r="I21400" s="10" t="s">
        <v>241</v>
      </c>
      <c r="J21400" s="10">
        <f>VLOOKUP(RefEthnicity[[#This Row],[REFERRAL_MONTH]],WorkingDays[#All],2,FALSE)</f>
        <v>21</v>
      </c>
      <c r="K21400" s="12">
        <f>RefEthnicity[[#This Row],[TWW_REFERRALS]]*(21/RefEthnicity[[#This Row],[WD]])</f>
        <v>9</v>
      </c>
    </row>
    <row r="21401" spans="1:11" x14ac:dyDescent="0.35">
      <c r="A21401" s="10">
        <v>162</v>
      </c>
      <c r="B21401" s="10">
        <v>201803</v>
      </c>
      <c r="C21401" s="10" t="s">
        <v>14</v>
      </c>
      <c r="D21401" s="10">
        <v>2018</v>
      </c>
      <c r="E21401" s="10" t="s">
        <v>8</v>
      </c>
      <c r="F21401" s="10" t="s">
        <v>109</v>
      </c>
      <c r="G21401" s="10" t="s">
        <v>109</v>
      </c>
      <c r="H21401" s="10" t="s">
        <v>59</v>
      </c>
      <c r="I21401" s="10" t="s">
        <v>241</v>
      </c>
      <c r="J21401" s="10">
        <f>VLOOKUP(RefEthnicity[[#This Row],[REFERRAL_MONTH]],WorkingDays[#All],2,FALSE)</f>
        <v>21</v>
      </c>
      <c r="K21401" s="12">
        <f>RefEthnicity[[#This Row],[TWW_REFERRALS]]*(21/RefEthnicity[[#This Row],[WD]])</f>
        <v>162</v>
      </c>
    </row>
    <row r="21402" spans="1:11" x14ac:dyDescent="0.35">
      <c r="A21402" s="10">
        <v>281</v>
      </c>
      <c r="B21402" s="10">
        <v>201803</v>
      </c>
      <c r="C21402" s="10" t="s">
        <v>14</v>
      </c>
      <c r="D21402" s="10">
        <v>2018</v>
      </c>
      <c r="E21402" s="10" t="s">
        <v>8</v>
      </c>
      <c r="F21402" s="10" t="s">
        <v>109</v>
      </c>
      <c r="G21402" s="10" t="s">
        <v>109</v>
      </c>
      <c r="H21402" s="10" t="s">
        <v>62</v>
      </c>
      <c r="I21402" s="10" t="s">
        <v>62</v>
      </c>
      <c r="J21402" s="10">
        <f>VLOOKUP(RefEthnicity[[#This Row],[REFERRAL_MONTH]],WorkingDays[#All],2,FALSE)</f>
        <v>21</v>
      </c>
      <c r="K21402" s="12">
        <f>RefEthnicity[[#This Row],[TWW_REFERRALS]]*(21/RefEthnicity[[#This Row],[WD]])</f>
        <v>281</v>
      </c>
    </row>
    <row r="21403" spans="1:11" x14ac:dyDescent="0.35">
      <c r="A21403" s="10">
        <v>257</v>
      </c>
      <c r="B21403" s="10">
        <v>201803</v>
      </c>
      <c r="C21403" s="10" t="s">
        <v>14</v>
      </c>
      <c r="D21403" s="10">
        <v>2018</v>
      </c>
      <c r="E21403" s="10" t="s">
        <v>8</v>
      </c>
      <c r="F21403" s="10" t="s">
        <v>109</v>
      </c>
      <c r="G21403" s="10" t="s">
        <v>109</v>
      </c>
      <c r="H21403" s="10" t="s">
        <v>58</v>
      </c>
      <c r="I21403" s="10" t="s">
        <v>241</v>
      </c>
      <c r="J21403" s="10">
        <f>VLOOKUP(RefEthnicity[[#This Row],[REFERRAL_MONTH]],WorkingDays[#All],2,FALSE)</f>
        <v>21</v>
      </c>
      <c r="K21403" s="12">
        <f>RefEthnicity[[#This Row],[TWW_REFERRALS]]*(21/RefEthnicity[[#This Row],[WD]])</f>
        <v>257</v>
      </c>
    </row>
    <row r="21404" spans="1:11" x14ac:dyDescent="0.35">
      <c r="A21404" s="10">
        <v>226</v>
      </c>
      <c r="B21404" s="10">
        <v>201803</v>
      </c>
      <c r="C21404" s="10" t="s">
        <v>14</v>
      </c>
      <c r="D21404" s="10">
        <v>2018</v>
      </c>
      <c r="E21404" s="10" t="s">
        <v>8</v>
      </c>
      <c r="F21404" s="10" t="s">
        <v>109</v>
      </c>
      <c r="G21404" s="10" t="s">
        <v>109</v>
      </c>
      <c r="H21404" s="10" t="s">
        <v>60</v>
      </c>
      <c r="I21404" s="10" t="s">
        <v>241</v>
      </c>
      <c r="J21404" s="10">
        <f>VLOOKUP(RefEthnicity[[#This Row],[REFERRAL_MONTH]],WorkingDays[#All],2,FALSE)</f>
        <v>21</v>
      </c>
      <c r="K21404" s="12">
        <f>RefEthnicity[[#This Row],[TWW_REFERRALS]]*(21/RefEthnicity[[#This Row],[WD]])</f>
        <v>226</v>
      </c>
    </row>
    <row r="21405" spans="1:11" x14ac:dyDescent="0.35">
      <c r="A21405" s="10">
        <v>89</v>
      </c>
      <c r="B21405" s="10">
        <v>201803</v>
      </c>
      <c r="C21405" s="10" t="s">
        <v>14</v>
      </c>
      <c r="D21405" s="10">
        <v>2018</v>
      </c>
      <c r="E21405" s="10" t="s">
        <v>8</v>
      </c>
      <c r="F21405" s="10" t="s">
        <v>109</v>
      </c>
      <c r="G21405" s="10" t="s">
        <v>109</v>
      </c>
      <c r="H21405" s="10" t="s">
        <v>57</v>
      </c>
      <c r="I21405" s="10" t="s">
        <v>241</v>
      </c>
      <c r="J21405" s="10">
        <f>VLOOKUP(RefEthnicity[[#This Row],[REFERRAL_MONTH]],WorkingDays[#All],2,FALSE)</f>
        <v>21</v>
      </c>
      <c r="K21405" s="12">
        <f>RefEthnicity[[#This Row],[TWW_REFERRALS]]*(21/RefEthnicity[[#This Row],[WD]])</f>
        <v>89</v>
      </c>
    </row>
    <row r="21406" spans="1:11" x14ac:dyDescent="0.35">
      <c r="A21406" s="10">
        <v>463</v>
      </c>
      <c r="B21406" s="10">
        <v>201803</v>
      </c>
      <c r="C21406" s="10" t="s">
        <v>14</v>
      </c>
      <c r="D21406" s="10">
        <v>2018</v>
      </c>
      <c r="E21406" s="10" t="s">
        <v>8</v>
      </c>
      <c r="F21406" s="10" t="s">
        <v>109</v>
      </c>
      <c r="G21406" s="10" t="s">
        <v>109</v>
      </c>
      <c r="H21406" s="10" t="s">
        <v>61</v>
      </c>
      <c r="I21406" s="10" t="s">
        <v>241</v>
      </c>
      <c r="J21406" s="10">
        <f>VLOOKUP(RefEthnicity[[#This Row],[REFERRAL_MONTH]],WorkingDays[#All],2,FALSE)</f>
        <v>21</v>
      </c>
      <c r="K21406" s="12">
        <f>RefEthnicity[[#This Row],[TWW_REFERRALS]]*(21/RefEthnicity[[#This Row],[WD]])</f>
        <v>463</v>
      </c>
    </row>
    <row r="21407" spans="1:11" x14ac:dyDescent="0.35">
      <c r="A21407" s="10">
        <v>154</v>
      </c>
      <c r="B21407" s="10">
        <v>201803</v>
      </c>
      <c r="C21407" s="10" t="s">
        <v>14</v>
      </c>
      <c r="D21407" s="10">
        <v>2018</v>
      </c>
      <c r="E21407" s="10" t="s">
        <v>8</v>
      </c>
      <c r="F21407" s="10" t="s">
        <v>109</v>
      </c>
      <c r="G21407" s="10" t="s">
        <v>109</v>
      </c>
      <c r="H21407" s="10" t="s">
        <v>63</v>
      </c>
      <c r="I21407" s="10" t="s">
        <v>241</v>
      </c>
      <c r="J21407" s="10">
        <f>VLOOKUP(RefEthnicity[[#This Row],[REFERRAL_MONTH]],WorkingDays[#All],2,FALSE)</f>
        <v>21</v>
      </c>
      <c r="K21407" s="12">
        <f>RefEthnicity[[#This Row],[TWW_REFERRALS]]*(21/RefEthnicity[[#This Row],[WD]])</f>
        <v>154</v>
      </c>
    </row>
    <row r="21408" spans="1:11" x14ac:dyDescent="0.35">
      <c r="A21408" s="10">
        <v>3316</v>
      </c>
      <c r="B21408" s="10">
        <v>201803</v>
      </c>
      <c r="C21408" s="10" t="s">
        <v>14</v>
      </c>
      <c r="D21408" s="10">
        <v>2018</v>
      </c>
      <c r="E21408" s="10" t="s">
        <v>8</v>
      </c>
      <c r="F21408" s="10" t="s">
        <v>169</v>
      </c>
      <c r="G21408" s="10" t="s">
        <v>169</v>
      </c>
      <c r="H21408" s="10" t="s">
        <v>59</v>
      </c>
      <c r="I21408" s="10" t="s">
        <v>241</v>
      </c>
      <c r="J21408" s="10">
        <f>VLOOKUP(RefEthnicity[[#This Row],[REFERRAL_MONTH]],WorkingDays[#All],2,FALSE)</f>
        <v>21</v>
      </c>
      <c r="K21408" s="12">
        <f>RefEthnicity[[#This Row],[TWW_REFERRALS]]*(21/RefEthnicity[[#This Row],[WD]])</f>
        <v>3316</v>
      </c>
    </row>
    <row r="21409" spans="1:11" x14ac:dyDescent="0.35">
      <c r="A21409" s="10">
        <v>2842</v>
      </c>
      <c r="B21409" s="10">
        <v>201803</v>
      </c>
      <c r="C21409" s="10" t="s">
        <v>14</v>
      </c>
      <c r="D21409" s="10">
        <v>2018</v>
      </c>
      <c r="E21409" s="10" t="s">
        <v>8</v>
      </c>
      <c r="F21409" s="10" t="s">
        <v>169</v>
      </c>
      <c r="G21409" s="10" t="s">
        <v>169</v>
      </c>
      <c r="H21409" s="10" t="s">
        <v>62</v>
      </c>
      <c r="I21409" s="10" t="s">
        <v>62</v>
      </c>
      <c r="J21409" s="10">
        <f>VLOOKUP(RefEthnicity[[#This Row],[REFERRAL_MONTH]],WorkingDays[#All],2,FALSE)</f>
        <v>21</v>
      </c>
      <c r="K21409" s="12">
        <f>RefEthnicity[[#This Row],[TWW_REFERRALS]]*(21/RefEthnicity[[#This Row],[WD]])</f>
        <v>2842</v>
      </c>
    </row>
    <row r="21410" spans="1:11" x14ac:dyDescent="0.35">
      <c r="A21410" s="10">
        <v>4792</v>
      </c>
      <c r="B21410" s="10">
        <v>201803</v>
      </c>
      <c r="C21410" s="10" t="s">
        <v>14</v>
      </c>
      <c r="D21410" s="10">
        <v>2018</v>
      </c>
      <c r="E21410" s="10" t="s">
        <v>8</v>
      </c>
      <c r="F21410" s="10" t="s">
        <v>169</v>
      </c>
      <c r="G21410" s="10" t="s">
        <v>169</v>
      </c>
      <c r="H21410" s="10" t="s">
        <v>58</v>
      </c>
      <c r="I21410" s="10" t="s">
        <v>241</v>
      </c>
      <c r="J21410" s="10">
        <f>VLOOKUP(RefEthnicity[[#This Row],[REFERRAL_MONTH]],WorkingDays[#All],2,FALSE)</f>
        <v>21</v>
      </c>
      <c r="K21410" s="12">
        <f>RefEthnicity[[#This Row],[TWW_REFERRALS]]*(21/RefEthnicity[[#This Row],[WD]])</f>
        <v>4792</v>
      </c>
    </row>
    <row r="21411" spans="1:11" x14ac:dyDescent="0.35">
      <c r="A21411" s="10">
        <v>4330</v>
      </c>
      <c r="B21411" s="10">
        <v>201803</v>
      </c>
      <c r="C21411" s="10" t="s">
        <v>14</v>
      </c>
      <c r="D21411" s="10">
        <v>2018</v>
      </c>
      <c r="E21411" s="10" t="s">
        <v>8</v>
      </c>
      <c r="F21411" s="10" t="s">
        <v>169</v>
      </c>
      <c r="G21411" s="10" t="s">
        <v>169</v>
      </c>
      <c r="H21411" s="10" t="s">
        <v>60</v>
      </c>
      <c r="I21411" s="10" t="s">
        <v>241</v>
      </c>
      <c r="J21411" s="10">
        <f>VLOOKUP(RefEthnicity[[#This Row],[REFERRAL_MONTH]],WorkingDays[#All],2,FALSE)</f>
        <v>21</v>
      </c>
      <c r="K21411" s="12">
        <f>RefEthnicity[[#This Row],[TWW_REFERRALS]]*(21/RefEthnicity[[#This Row],[WD]])</f>
        <v>4330</v>
      </c>
    </row>
    <row r="21412" spans="1:11" x14ac:dyDescent="0.35">
      <c r="A21412" s="10">
        <v>3925</v>
      </c>
      <c r="B21412" s="10">
        <v>201803</v>
      </c>
      <c r="C21412" s="10" t="s">
        <v>14</v>
      </c>
      <c r="D21412" s="10">
        <v>2018</v>
      </c>
      <c r="E21412" s="10" t="s">
        <v>8</v>
      </c>
      <c r="F21412" s="10" t="s">
        <v>169</v>
      </c>
      <c r="G21412" s="10" t="s">
        <v>169</v>
      </c>
      <c r="H21412" s="10" t="s">
        <v>57</v>
      </c>
      <c r="I21412" s="10" t="s">
        <v>241</v>
      </c>
      <c r="J21412" s="10">
        <f>VLOOKUP(RefEthnicity[[#This Row],[REFERRAL_MONTH]],WorkingDays[#All],2,FALSE)</f>
        <v>21</v>
      </c>
      <c r="K21412" s="12">
        <f>RefEthnicity[[#This Row],[TWW_REFERRALS]]*(21/RefEthnicity[[#This Row],[WD]])</f>
        <v>3925</v>
      </c>
    </row>
    <row r="21413" spans="1:11" x14ac:dyDescent="0.35">
      <c r="A21413" s="10">
        <v>5270</v>
      </c>
      <c r="B21413" s="10">
        <v>201803</v>
      </c>
      <c r="C21413" s="10" t="s">
        <v>14</v>
      </c>
      <c r="D21413" s="10">
        <v>2018</v>
      </c>
      <c r="E21413" s="10" t="s">
        <v>8</v>
      </c>
      <c r="F21413" s="10" t="s">
        <v>169</v>
      </c>
      <c r="G21413" s="10" t="s">
        <v>169</v>
      </c>
      <c r="H21413" s="10" t="s">
        <v>61</v>
      </c>
      <c r="I21413" s="10" t="s">
        <v>241</v>
      </c>
      <c r="J21413" s="10">
        <f>VLOOKUP(RefEthnicity[[#This Row],[REFERRAL_MONTH]],WorkingDays[#All],2,FALSE)</f>
        <v>21</v>
      </c>
      <c r="K21413" s="12">
        <f>RefEthnicity[[#This Row],[TWW_REFERRALS]]*(21/RefEthnicity[[#This Row],[WD]])</f>
        <v>5270</v>
      </c>
    </row>
    <row r="21414" spans="1:11" x14ac:dyDescent="0.35">
      <c r="A21414" s="10">
        <v>3398</v>
      </c>
      <c r="B21414" s="10">
        <v>201803</v>
      </c>
      <c r="C21414" s="10" t="s">
        <v>14</v>
      </c>
      <c r="D21414" s="10">
        <v>2018</v>
      </c>
      <c r="E21414" s="10" t="s">
        <v>8</v>
      </c>
      <c r="F21414" s="10" t="s">
        <v>169</v>
      </c>
      <c r="G21414" s="10" t="s">
        <v>169</v>
      </c>
      <c r="H21414" s="10" t="s">
        <v>63</v>
      </c>
      <c r="I21414" s="10" t="s">
        <v>241</v>
      </c>
      <c r="J21414" s="10">
        <f>VLOOKUP(RefEthnicity[[#This Row],[REFERRAL_MONTH]],WorkingDays[#All],2,FALSE)</f>
        <v>21</v>
      </c>
      <c r="K21414" s="12">
        <f>RefEthnicity[[#This Row],[TWW_REFERRALS]]*(21/RefEthnicity[[#This Row],[WD]])</f>
        <v>3398</v>
      </c>
    </row>
    <row r="21415" spans="1:11" x14ac:dyDescent="0.35">
      <c r="A21415" s="10">
        <v>215</v>
      </c>
      <c r="B21415" s="10">
        <v>201803</v>
      </c>
      <c r="C21415" s="10" t="s">
        <v>14</v>
      </c>
      <c r="D21415" s="10">
        <v>2018</v>
      </c>
      <c r="E21415" s="10" t="s">
        <v>8</v>
      </c>
      <c r="F21415" s="10" t="s">
        <v>198</v>
      </c>
      <c r="G21415" s="10" t="s">
        <v>197</v>
      </c>
      <c r="H21415" s="10" t="s">
        <v>59</v>
      </c>
      <c r="I21415" s="10" t="s">
        <v>241</v>
      </c>
      <c r="J21415" s="10">
        <f>VLOOKUP(RefEthnicity[[#This Row],[REFERRAL_MONTH]],WorkingDays[#All],2,FALSE)</f>
        <v>21</v>
      </c>
      <c r="K21415" s="12">
        <f>RefEthnicity[[#This Row],[TWW_REFERRALS]]*(21/RefEthnicity[[#This Row],[WD]])</f>
        <v>215</v>
      </c>
    </row>
    <row r="21416" spans="1:11" x14ac:dyDescent="0.35">
      <c r="A21416" s="10">
        <v>852</v>
      </c>
      <c r="B21416" s="10">
        <v>201803</v>
      </c>
      <c r="C21416" s="10" t="s">
        <v>14</v>
      </c>
      <c r="D21416" s="10">
        <v>2018</v>
      </c>
      <c r="E21416" s="10" t="s">
        <v>8</v>
      </c>
      <c r="F21416" s="10" t="s">
        <v>198</v>
      </c>
      <c r="G21416" s="10" t="s">
        <v>197</v>
      </c>
      <c r="H21416" s="10" t="s">
        <v>62</v>
      </c>
      <c r="I21416" s="10" t="s">
        <v>62</v>
      </c>
      <c r="J21416" s="10">
        <f>VLOOKUP(RefEthnicity[[#This Row],[REFERRAL_MONTH]],WorkingDays[#All],2,FALSE)</f>
        <v>21</v>
      </c>
      <c r="K21416" s="12">
        <f>RefEthnicity[[#This Row],[TWW_REFERRALS]]*(21/RefEthnicity[[#This Row],[WD]])</f>
        <v>852</v>
      </c>
    </row>
    <row r="21417" spans="1:11" x14ac:dyDescent="0.35">
      <c r="A21417" s="10">
        <v>180</v>
      </c>
      <c r="B21417" s="10">
        <v>201803</v>
      </c>
      <c r="C21417" s="10" t="s">
        <v>14</v>
      </c>
      <c r="D21417" s="10">
        <v>2018</v>
      </c>
      <c r="E21417" s="10" t="s">
        <v>8</v>
      </c>
      <c r="F21417" s="10" t="s">
        <v>198</v>
      </c>
      <c r="G21417" s="10" t="s">
        <v>197</v>
      </c>
      <c r="H21417" s="10" t="s">
        <v>58</v>
      </c>
      <c r="I21417" s="10" t="s">
        <v>241</v>
      </c>
      <c r="J21417" s="10">
        <f>VLOOKUP(RefEthnicity[[#This Row],[REFERRAL_MONTH]],WorkingDays[#All],2,FALSE)</f>
        <v>21</v>
      </c>
      <c r="K21417" s="12">
        <f>RefEthnicity[[#This Row],[TWW_REFERRALS]]*(21/RefEthnicity[[#This Row],[WD]])</f>
        <v>180</v>
      </c>
    </row>
    <row r="21418" spans="1:11" x14ac:dyDescent="0.35">
      <c r="A21418" s="10">
        <v>120</v>
      </c>
      <c r="B21418" s="10">
        <v>201803</v>
      </c>
      <c r="C21418" s="10" t="s">
        <v>14</v>
      </c>
      <c r="D21418" s="10">
        <v>2018</v>
      </c>
      <c r="E21418" s="10" t="s">
        <v>8</v>
      </c>
      <c r="F21418" s="10" t="s">
        <v>198</v>
      </c>
      <c r="G21418" s="10" t="s">
        <v>197</v>
      </c>
      <c r="H21418" s="10" t="s">
        <v>60</v>
      </c>
      <c r="I21418" s="10" t="s">
        <v>241</v>
      </c>
      <c r="J21418" s="10">
        <f>VLOOKUP(RefEthnicity[[#This Row],[REFERRAL_MONTH]],WorkingDays[#All],2,FALSE)</f>
        <v>21</v>
      </c>
      <c r="K21418" s="12">
        <f>RefEthnicity[[#This Row],[TWW_REFERRALS]]*(21/RefEthnicity[[#This Row],[WD]])</f>
        <v>120</v>
      </c>
    </row>
    <row r="21419" spans="1:11" x14ac:dyDescent="0.35">
      <c r="A21419" s="10">
        <v>127</v>
      </c>
      <c r="B21419" s="10">
        <v>201803</v>
      </c>
      <c r="C21419" s="10" t="s">
        <v>14</v>
      </c>
      <c r="D21419" s="10">
        <v>2018</v>
      </c>
      <c r="E21419" s="10" t="s">
        <v>8</v>
      </c>
      <c r="F21419" s="10" t="s">
        <v>198</v>
      </c>
      <c r="G21419" s="10" t="s">
        <v>197</v>
      </c>
      <c r="H21419" s="10" t="s">
        <v>57</v>
      </c>
      <c r="I21419" s="10" t="s">
        <v>241</v>
      </c>
      <c r="J21419" s="10">
        <f>VLOOKUP(RefEthnicity[[#This Row],[REFERRAL_MONTH]],WorkingDays[#All],2,FALSE)</f>
        <v>21</v>
      </c>
      <c r="K21419" s="12">
        <f>RefEthnicity[[#This Row],[TWW_REFERRALS]]*(21/RefEthnicity[[#This Row],[WD]])</f>
        <v>127</v>
      </c>
    </row>
    <row r="21420" spans="1:11" x14ac:dyDescent="0.35">
      <c r="A21420" s="10">
        <v>331</v>
      </c>
      <c r="B21420" s="10">
        <v>201803</v>
      </c>
      <c r="C21420" s="10" t="s">
        <v>14</v>
      </c>
      <c r="D21420" s="10">
        <v>2018</v>
      </c>
      <c r="E21420" s="10" t="s">
        <v>8</v>
      </c>
      <c r="F21420" s="10" t="s">
        <v>198</v>
      </c>
      <c r="G21420" s="10" t="s">
        <v>197</v>
      </c>
      <c r="H21420" s="10" t="s">
        <v>61</v>
      </c>
      <c r="I21420" s="10" t="s">
        <v>241</v>
      </c>
      <c r="J21420" s="10">
        <f>VLOOKUP(RefEthnicity[[#This Row],[REFERRAL_MONTH]],WorkingDays[#All],2,FALSE)</f>
        <v>21</v>
      </c>
      <c r="K21420" s="12">
        <f>RefEthnicity[[#This Row],[TWW_REFERRALS]]*(21/RefEthnicity[[#This Row],[WD]])</f>
        <v>331</v>
      </c>
    </row>
    <row r="21421" spans="1:11" x14ac:dyDescent="0.35">
      <c r="A21421" s="10">
        <v>125</v>
      </c>
      <c r="B21421" s="10">
        <v>201803</v>
      </c>
      <c r="C21421" s="10" t="s">
        <v>14</v>
      </c>
      <c r="D21421" s="10">
        <v>2018</v>
      </c>
      <c r="E21421" s="10" t="s">
        <v>8</v>
      </c>
      <c r="F21421" s="10" t="s">
        <v>198</v>
      </c>
      <c r="G21421" s="10" t="s">
        <v>197</v>
      </c>
      <c r="H21421" s="10" t="s">
        <v>63</v>
      </c>
      <c r="I21421" s="10" t="s">
        <v>241</v>
      </c>
      <c r="J21421" s="10">
        <f>VLOOKUP(RefEthnicity[[#This Row],[REFERRAL_MONTH]],WorkingDays[#All],2,FALSE)</f>
        <v>21</v>
      </c>
      <c r="K21421" s="12">
        <f>RefEthnicity[[#This Row],[TWW_REFERRALS]]*(21/RefEthnicity[[#This Row],[WD]])</f>
        <v>125</v>
      </c>
    </row>
    <row r="21422" spans="1:11" x14ac:dyDescent="0.35">
      <c r="A21422" s="10">
        <v>56</v>
      </c>
      <c r="B21422" s="10">
        <v>201803</v>
      </c>
      <c r="C21422" s="10" t="s">
        <v>14</v>
      </c>
      <c r="D21422" s="10">
        <v>2018</v>
      </c>
      <c r="E21422" s="10" t="s">
        <v>9</v>
      </c>
      <c r="F21422" s="10" t="s">
        <v>105</v>
      </c>
      <c r="G21422" s="10" t="s">
        <v>197</v>
      </c>
      <c r="H21422" s="10" t="s">
        <v>59</v>
      </c>
      <c r="I21422" s="10" t="s">
        <v>241</v>
      </c>
      <c r="J21422" s="10">
        <f>VLOOKUP(RefEthnicity[[#This Row],[REFERRAL_MONTH]],WorkingDays[#All],2,FALSE)</f>
        <v>21</v>
      </c>
      <c r="K21422" s="12">
        <f>RefEthnicity[[#This Row],[TWW_REFERRALS]]*(21/RefEthnicity[[#This Row],[WD]])</f>
        <v>56</v>
      </c>
    </row>
    <row r="21423" spans="1:11" x14ac:dyDescent="0.35">
      <c r="A21423" s="10">
        <v>372</v>
      </c>
      <c r="B21423" s="10">
        <v>201803</v>
      </c>
      <c r="C21423" s="10" t="s">
        <v>14</v>
      </c>
      <c r="D21423" s="10">
        <v>2018</v>
      </c>
      <c r="E21423" s="10" t="s">
        <v>9</v>
      </c>
      <c r="F21423" s="10" t="s">
        <v>105</v>
      </c>
      <c r="G21423" s="10" t="s">
        <v>197</v>
      </c>
      <c r="H21423" s="10" t="s">
        <v>62</v>
      </c>
      <c r="I21423" s="10" t="s">
        <v>62</v>
      </c>
      <c r="J21423" s="10">
        <f>VLOOKUP(RefEthnicity[[#This Row],[REFERRAL_MONTH]],WorkingDays[#All],2,FALSE)</f>
        <v>21</v>
      </c>
      <c r="K21423" s="12">
        <f>RefEthnicity[[#This Row],[TWW_REFERRALS]]*(21/RefEthnicity[[#This Row],[WD]])</f>
        <v>372</v>
      </c>
    </row>
    <row r="21424" spans="1:11" x14ac:dyDescent="0.35">
      <c r="A21424" s="10">
        <v>320</v>
      </c>
      <c r="B21424" s="10">
        <v>201803</v>
      </c>
      <c r="C21424" s="10" t="s">
        <v>14</v>
      </c>
      <c r="D21424" s="10">
        <v>2018</v>
      </c>
      <c r="E21424" s="10" t="s">
        <v>9</v>
      </c>
      <c r="F21424" s="10" t="s">
        <v>105</v>
      </c>
      <c r="G21424" s="10" t="s">
        <v>197</v>
      </c>
      <c r="H21424" s="10" t="s">
        <v>58</v>
      </c>
      <c r="I21424" s="10" t="s">
        <v>241</v>
      </c>
      <c r="J21424" s="10">
        <f>VLOOKUP(RefEthnicity[[#This Row],[REFERRAL_MONTH]],WorkingDays[#All],2,FALSE)</f>
        <v>21</v>
      </c>
      <c r="K21424" s="12">
        <f>RefEthnicity[[#This Row],[TWW_REFERRALS]]*(21/RefEthnicity[[#This Row],[WD]])</f>
        <v>320</v>
      </c>
    </row>
    <row r="21425" spans="1:11" x14ac:dyDescent="0.35">
      <c r="A21425" s="10">
        <v>103</v>
      </c>
      <c r="B21425" s="10">
        <v>201803</v>
      </c>
      <c r="C21425" s="10" t="s">
        <v>14</v>
      </c>
      <c r="D21425" s="10">
        <v>2018</v>
      </c>
      <c r="E21425" s="10" t="s">
        <v>9</v>
      </c>
      <c r="F21425" s="10" t="s">
        <v>105</v>
      </c>
      <c r="G21425" s="10" t="s">
        <v>197</v>
      </c>
      <c r="H21425" s="10" t="s">
        <v>60</v>
      </c>
      <c r="I21425" s="10" t="s">
        <v>241</v>
      </c>
      <c r="J21425" s="10">
        <f>VLOOKUP(RefEthnicity[[#This Row],[REFERRAL_MONTH]],WorkingDays[#All],2,FALSE)</f>
        <v>21</v>
      </c>
      <c r="K21425" s="12">
        <f>RefEthnicity[[#This Row],[TWW_REFERRALS]]*(21/RefEthnicity[[#This Row],[WD]])</f>
        <v>103</v>
      </c>
    </row>
    <row r="21426" spans="1:11" x14ac:dyDescent="0.35">
      <c r="A21426" s="10">
        <v>136</v>
      </c>
      <c r="B21426" s="10">
        <v>201803</v>
      </c>
      <c r="C21426" s="10" t="s">
        <v>14</v>
      </c>
      <c r="D21426" s="10">
        <v>2018</v>
      </c>
      <c r="E21426" s="10" t="s">
        <v>9</v>
      </c>
      <c r="F21426" s="10" t="s">
        <v>105</v>
      </c>
      <c r="G21426" s="10" t="s">
        <v>197</v>
      </c>
      <c r="H21426" s="10" t="s">
        <v>57</v>
      </c>
      <c r="I21426" s="10" t="s">
        <v>241</v>
      </c>
      <c r="J21426" s="10">
        <f>VLOOKUP(RefEthnicity[[#This Row],[REFERRAL_MONTH]],WorkingDays[#All],2,FALSE)</f>
        <v>21</v>
      </c>
      <c r="K21426" s="12">
        <f>RefEthnicity[[#This Row],[TWW_REFERRALS]]*(21/RefEthnicity[[#This Row],[WD]])</f>
        <v>136</v>
      </c>
    </row>
    <row r="21427" spans="1:11" x14ac:dyDescent="0.35">
      <c r="A21427" s="10">
        <v>79</v>
      </c>
      <c r="B21427" s="10">
        <v>201803</v>
      </c>
      <c r="C21427" s="10" t="s">
        <v>14</v>
      </c>
      <c r="D21427" s="10">
        <v>2018</v>
      </c>
      <c r="E21427" s="10" t="s">
        <v>9</v>
      </c>
      <c r="F21427" s="10" t="s">
        <v>105</v>
      </c>
      <c r="G21427" s="10" t="s">
        <v>197</v>
      </c>
      <c r="H21427" s="10" t="s">
        <v>61</v>
      </c>
      <c r="I21427" s="10" t="s">
        <v>241</v>
      </c>
      <c r="J21427" s="10">
        <f>VLOOKUP(RefEthnicity[[#This Row],[REFERRAL_MONTH]],WorkingDays[#All],2,FALSE)</f>
        <v>21</v>
      </c>
      <c r="K21427" s="12">
        <f>RefEthnicity[[#This Row],[TWW_REFERRALS]]*(21/RefEthnicity[[#This Row],[WD]])</f>
        <v>79</v>
      </c>
    </row>
    <row r="21428" spans="1:11" x14ac:dyDescent="0.35">
      <c r="A21428" s="10">
        <v>18</v>
      </c>
      <c r="B21428" s="10">
        <v>201803</v>
      </c>
      <c r="C21428" s="10" t="s">
        <v>14</v>
      </c>
      <c r="D21428" s="10">
        <v>2018</v>
      </c>
      <c r="E21428" s="10" t="s">
        <v>9</v>
      </c>
      <c r="F21428" s="10" t="s">
        <v>105</v>
      </c>
      <c r="G21428" s="10" t="s">
        <v>197</v>
      </c>
      <c r="H21428" s="10" t="s">
        <v>63</v>
      </c>
      <c r="I21428" s="10" t="s">
        <v>241</v>
      </c>
      <c r="J21428" s="10">
        <f>VLOOKUP(RefEthnicity[[#This Row],[REFERRAL_MONTH]],WorkingDays[#All],2,FALSE)</f>
        <v>21</v>
      </c>
      <c r="K21428" s="12">
        <f>RefEthnicity[[#This Row],[TWW_REFERRALS]]*(21/RefEthnicity[[#This Row],[WD]])</f>
        <v>18</v>
      </c>
    </row>
    <row r="21429" spans="1:11" x14ac:dyDescent="0.35">
      <c r="A21429" s="10">
        <v>22</v>
      </c>
      <c r="B21429" s="10">
        <v>201803</v>
      </c>
      <c r="C21429" s="10" t="s">
        <v>14</v>
      </c>
      <c r="D21429" s="10">
        <v>2018</v>
      </c>
      <c r="E21429" s="10" t="s">
        <v>9</v>
      </c>
      <c r="F21429" s="10" t="s">
        <v>106</v>
      </c>
      <c r="G21429" s="10" t="s">
        <v>197</v>
      </c>
      <c r="H21429" s="10" t="s">
        <v>59</v>
      </c>
      <c r="I21429" s="10" t="s">
        <v>241</v>
      </c>
      <c r="J21429" s="10">
        <f>VLOOKUP(RefEthnicity[[#This Row],[REFERRAL_MONTH]],WorkingDays[#All],2,FALSE)</f>
        <v>21</v>
      </c>
      <c r="K21429" s="12">
        <f>RefEthnicity[[#This Row],[TWW_REFERRALS]]*(21/RefEthnicity[[#This Row],[WD]])</f>
        <v>22</v>
      </c>
    </row>
    <row r="21430" spans="1:11" x14ac:dyDescent="0.35">
      <c r="A21430" s="10">
        <v>234</v>
      </c>
      <c r="B21430" s="10">
        <v>201803</v>
      </c>
      <c r="C21430" s="10" t="s">
        <v>14</v>
      </c>
      <c r="D21430" s="10">
        <v>2018</v>
      </c>
      <c r="E21430" s="10" t="s">
        <v>9</v>
      </c>
      <c r="F21430" s="10" t="s">
        <v>106</v>
      </c>
      <c r="G21430" s="10" t="s">
        <v>197</v>
      </c>
      <c r="H21430" s="10" t="s">
        <v>62</v>
      </c>
      <c r="I21430" s="10" t="s">
        <v>62</v>
      </c>
      <c r="J21430" s="10">
        <f>VLOOKUP(RefEthnicity[[#This Row],[REFERRAL_MONTH]],WorkingDays[#All],2,FALSE)</f>
        <v>21</v>
      </c>
      <c r="K21430" s="12">
        <f>RefEthnicity[[#This Row],[TWW_REFERRALS]]*(21/RefEthnicity[[#This Row],[WD]])</f>
        <v>234</v>
      </c>
    </row>
    <row r="21431" spans="1:11" x14ac:dyDescent="0.35">
      <c r="A21431" s="10">
        <v>82</v>
      </c>
      <c r="B21431" s="10">
        <v>201803</v>
      </c>
      <c r="C21431" s="10" t="s">
        <v>14</v>
      </c>
      <c r="D21431" s="10">
        <v>2018</v>
      </c>
      <c r="E21431" s="10" t="s">
        <v>9</v>
      </c>
      <c r="F21431" s="10" t="s">
        <v>106</v>
      </c>
      <c r="G21431" s="10" t="s">
        <v>197</v>
      </c>
      <c r="H21431" s="10" t="s">
        <v>58</v>
      </c>
      <c r="I21431" s="10" t="s">
        <v>241</v>
      </c>
      <c r="J21431" s="10">
        <f>VLOOKUP(RefEthnicity[[#This Row],[REFERRAL_MONTH]],WorkingDays[#All],2,FALSE)</f>
        <v>21</v>
      </c>
      <c r="K21431" s="12">
        <f>RefEthnicity[[#This Row],[TWW_REFERRALS]]*(21/RefEthnicity[[#This Row],[WD]])</f>
        <v>82</v>
      </c>
    </row>
    <row r="21432" spans="1:11" x14ac:dyDescent="0.35">
      <c r="A21432" s="10">
        <v>11</v>
      </c>
      <c r="B21432" s="10">
        <v>201803</v>
      </c>
      <c r="C21432" s="10" t="s">
        <v>14</v>
      </c>
      <c r="D21432" s="10">
        <v>2018</v>
      </c>
      <c r="E21432" s="10" t="s">
        <v>9</v>
      </c>
      <c r="F21432" s="10" t="s">
        <v>106</v>
      </c>
      <c r="G21432" s="10" t="s">
        <v>197</v>
      </c>
      <c r="H21432" s="10" t="s">
        <v>60</v>
      </c>
      <c r="I21432" s="10" t="s">
        <v>241</v>
      </c>
      <c r="J21432" s="10">
        <f>VLOOKUP(RefEthnicity[[#This Row],[REFERRAL_MONTH]],WorkingDays[#All],2,FALSE)</f>
        <v>21</v>
      </c>
      <c r="K21432" s="12">
        <f>RefEthnicity[[#This Row],[TWW_REFERRALS]]*(21/RefEthnicity[[#This Row],[WD]])</f>
        <v>11</v>
      </c>
    </row>
    <row r="21433" spans="1:11" x14ac:dyDescent="0.35">
      <c r="A21433" s="10">
        <v>29</v>
      </c>
      <c r="B21433" s="10">
        <v>201803</v>
      </c>
      <c r="C21433" s="10" t="s">
        <v>14</v>
      </c>
      <c r="D21433" s="10">
        <v>2018</v>
      </c>
      <c r="E21433" s="10" t="s">
        <v>9</v>
      </c>
      <c r="F21433" s="10" t="s">
        <v>106</v>
      </c>
      <c r="G21433" s="10" t="s">
        <v>197</v>
      </c>
      <c r="H21433" s="10" t="s">
        <v>57</v>
      </c>
      <c r="I21433" s="10" t="s">
        <v>241</v>
      </c>
      <c r="J21433" s="10">
        <f>VLOOKUP(RefEthnicity[[#This Row],[REFERRAL_MONTH]],WorkingDays[#All],2,FALSE)</f>
        <v>21</v>
      </c>
      <c r="K21433" s="12">
        <f>RefEthnicity[[#This Row],[TWW_REFERRALS]]*(21/RefEthnicity[[#This Row],[WD]])</f>
        <v>29</v>
      </c>
    </row>
    <row r="21434" spans="1:11" x14ac:dyDescent="0.35">
      <c r="A21434" s="10">
        <v>21</v>
      </c>
      <c r="B21434" s="10">
        <v>201803</v>
      </c>
      <c r="C21434" s="10" t="s">
        <v>14</v>
      </c>
      <c r="D21434" s="10">
        <v>2018</v>
      </c>
      <c r="E21434" s="10" t="s">
        <v>9</v>
      </c>
      <c r="F21434" s="10" t="s">
        <v>106</v>
      </c>
      <c r="G21434" s="10" t="s">
        <v>197</v>
      </c>
      <c r="H21434" s="10" t="s">
        <v>61</v>
      </c>
      <c r="I21434" s="10" t="s">
        <v>241</v>
      </c>
      <c r="J21434" s="10">
        <f>VLOOKUP(RefEthnicity[[#This Row],[REFERRAL_MONTH]],WorkingDays[#All],2,FALSE)</f>
        <v>21</v>
      </c>
      <c r="K21434" s="12">
        <f>RefEthnicity[[#This Row],[TWW_REFERRALS]]*(21/RefEthnicity[[#This Row],[WD]])</f>
        <v>21</v>
      </c>
    </row>
    <row r="21435" spans="1:11" x14ac:dyDescent="0.35">
      <c r="A21435" s="10">
        <v>9</v>
      </c>
      <c r="B21435" s="10">
        <v>201803</v>
      </c>
      <c r="C21435" s="10" t="s">
        <v>14</v>
      </c>
      <c r="D21435" s="10">
        <v>2018</v>
      </c>
      <c r="E21435" s="10" t="s">
        <v>9</v>
      </c>
      <c r="F21435" s="10" t="s">
        <v>106</v>
      </c>
      <c r="G21435" s="10" t="s">
        <v>197</v>
      </c>
      <c r="H21435" s="10" t="s">
        <v>63</v>
      </c>
      <c r="I21435" s="10" t="s">
        <v>241</v>
      </c>
      <c r="J21435" s="10">
        <f>VLOOKUP(RefEthnicity[[#This Row],[REFERRAL_MONTH]],WorkingDays[#All],2,FALSE)</f>
        <v>21</v>
      </c>
      <c r="K21435" s="12">
        <f>RefEthnicity[[#This Row],[TWW_REFERRALS]]*(21/RefEthnicity[[#This Row],[WD]])</f>
        <v>9</v>
      </c>
    </row>
    <row r="21436" spans="1:11" x14ac:dyDescent="0.35">
      <c r="A21436" s="10">
        <v>11</v>
      </c>
      <c r="B21436" s="10">
        <v>201803</v>
      </c>
      <c r="C21436" s="10" t="s">
        <v>14</v>
      </c>
      <c r="D21436" s="10">
        <v>2018</v>
      </c>
      <c r="E21436" s="10" t="s">
        <v>9</v>
      </c>
      <c r="F21436" s="10" t="s">
        <v>107</v>
      </c>
      <c r="G21436" s="10" t="s">
        <v>197</v>
      </c>
      <c r="H21436" s="10" t="s">
        <v>59</v>
      </c>
      <c r="I21436" s="10" t="s">
        <v>241</v>
      </c>
      <c r="J21436" s="10">
        <f>VLOOKUP(RefEthnicity[[#This Row],[REFERRAL_MONTH]],WorkingDays[#All],2,FALSE)</f>
        <v>21</v>
      </c>
      <c r="K21436" s="12">
        <f>RefEthnicity[[#This Row],[TWW_REFERRALS]]*(21/RefEthnicity[[#This Row],[WD]])</f>
        <v>11</v>
      </c>
    </row>
    <row r="21437" spans="1:11" x14ac:dyDescent="0.35">
      <c r="A21437" s="10">
        <v>35</v>
      </c>
      <c r="B21437" s="10">
        <v>201803</v>
      </c>
      <c r="C21437" s="10" t="s">
        <v>14</v>
      </c>
      <c r="D21437" s="10">
        <v>2018</v>
      </c>
      <c r="E21437" s="10" t="s">
        <v>9</v>
      </c>
      <c r="F21437" s="10" t="s">
        <v>107</v>
      </c>
      <c r="G21437" s="10" t="s">
        <v>197</v>
      </c>
      <c r="H21437" s="10" t="s">
        <v>62</v>
      </c>
      <c r="I21437" s="10" t="s">
        <v>62</v>
      </c>
      <c r="J21437" s="10">
        <f>VLOOKUP(RefEthnicity[[#This Row],[REFERRAL_MONTH]],WorkingDays[#All],2,FALSE)</f>
        <v>21</v>
      </c>
      <c r="K21437" s="12">
        <f>RefEthnicity[[#This Row],[TWW_REFERRALS]]*(21/RefEthnicity[[#This Row],[WD]])</f>
        <v>35</v>
      </c>
    </row>
    <row r="21438" spans="1:11" x14ac:dyDescent="0.35">
      <c r="A21438" s="10">
        <v>17</v>
      </c>
      <c r="B21438" s="10">
        <v>201803</v>
      </c>
      <c r="C21438" s="10" t="s">
        <v>14</v>
      </c>
      <c r="D21438" s="10">
        <v>2018</v>
      </c>
      <c r="E21438" s="10" t="s">
        <v>9</v>
      </c>
      <c r="F21438" s="10" t="s">
        <v>107</v>
      </c>
      <c r="G21438" s="10" t="s">
        <v>197</v>
      </c>
      <c r="H21438" s="10" t="s">
        <v>58</v>
      </c>
      <c r="I21438" s="10" t="s">
        <v>241</v>
      </c>
      <c r="J21438" s="10">
        <f>VLOOKUP(RefEthnicity[[#This Row],[REFERRAL_MONTH]],WorkingDays[#All],2,FALSE)</f>
        <v>21</v>
      </c>
      <c r="K21438" s="12">
        <f>RefEthnicity[[#This Row],[TWW_REFERRALS]]*(21/RefEthnicity[[#This Row],[WD]])</f>
        <v>17</v>
      </c>
    </row>
    <row r="21439" spans="1:11" x14ac:dyDescent="0.35">
      <c r="A21439" s="10">
        <v>8</v>
      </c>
      <c r="B21439" s="10">
        <v>201803</v>
      </c>
      <c r="C21439" s="10" t="s">
        <v>14</v>
      </c>
      <c r="D21439" s="10">
        <v>2018</v>
      </c>
      <c r="E21439" s="10" t="s">
        <v>9</v>
      </c>
      <c r="F21439" s="10" t="s">
        <v>107</v>
      </c>
      <c r="G21439" s="10" t="s">
        <v>197</v>
      </c>
      <c r="H21439" s="10" t="s">
        <v>60</v>
      </c>
      <c r="I21439" s="10" t="s">
        <v>241</v>
      </c>
      <c r="J21439" s="10">
        <f>VLOOKUP(RefEthnicity[[#This Row],[REFERRAL_MONTH]],WorkingDays[#All],2,FALSE)</f>
        <v>21</v>
      </c>
      <c r="K21439" s="12">
        <f>RefEthnicity[[#This Row],[TWW_REFERRALS]]*(21/RefEthnicity[[#This Row],[WD]])</f>
        <v>8</v>
      </c>
    </row>
    <row r="21440" spans="1:11" x14ac:dyDescent="0.35">
      <c r="A21440" s="10">
        <v>15</v>
      </c>
      <c r="B21440" s="10">
        <v>201803</v>
      </c>
      <c r="C21440" s="10" t="s">
        <v>14</v>
      </c>
      <c r="D21440" s="10">
        <v>2018</v>
      </c>
      <c r="E21440" s="10" t="s">
        <v>9</v>
      </c>
      <c r="F21440" s="10" t="s">
        <v>107</v>
      </c>
      <c r="G21440" s="10" t="s">
        <v>197</v>
      </c>
      <c r="H21440" s="10" t="s">
        <v>57</v>
      </c>
      <c r="I21440" s="10" t="s">
        <v>241</v>
      </c>
      <c r="J21440" s="10">
        <f>VLOOKUP(RefEthnicity[[#This Row],[REFERRAL_MONTH]],WorkingDays[#All],2,FALSE)</f>
        <v>21</v>
      </c>
      <c r="K21440" s="12">
        <f>RefEthnicity[[#This Row],[TWW_REFERRALS]]*(21/RefEthnicity[[#This Row],[WD]])</f>
        <v>15</v>
      </c>
    </row>
    <row r="21441" spans="1:11" x14ac:dyDescent="0.35">
      <c r="A21441" s="10">
        <v>13</v>
      </c>
      <c r="B21441" s="10">
        <v>201803</v>
      </c>
      <c r="C21441" s="10" t="s">
        <v>14</v>
      </c>
      <c r="D21441" s="10">
        <v>2018</v>
      </c>
      <c r="E21441" s="10" t="s">
        <v>9</v>
      </c>
      <c r="F21441" s="10" t="s">
        <v>107</v>
      </c>
      <c r="G21441" s="10" t="s">
        <v>197</v>
      </c>
      <c r="H21441" s="10" t="s">
        <v>61</v>
      </c>
      <c r="I21441" s="10" t="s">
        <v>241</v>
      </c>
      <c r="J21441" s="10">
        <f>VLOOKUP(RefEthnicity[[#This Row],[REFERRAL_MONTH]],WorkingDays[#All],2,FALSE)</f>
        <v>21</v>
      </c>
      <c r="K21441" s="12">
        <f>RefEthnicity[[#This Row],[TWW_REFERRALS]]*(21/RefEthnicity[[#This Row],[WD]])</f>
        <v>13</v>
      </c>
    </row>
    <row r="21442" spans="1:11" x14ac:dyDescent="0.35">
      <c r="A21442" s="10">
        <v>5</v>
      </c>
      <c r="B21442" s="10">
        <v>201803</v>
      </c>
      <c r="C21442" s="10" t="s">
        <v>14</v>
      </c>
      <c r="D21442" s="10">
        <v>2018</v>
      </c>
      <c r="E21442" s="10" t="s">
        <v>9</v>
      </c>
      <c r="F21442" s="10" t="s">
        <v>107</v>
      </c>
      <c r="G21442" s="10" t="s">
        <v>197</v>
      </c>
      <c r="H21442" s="10" t="s">
        <v>63</v>
      </c>
      <c r="I21442" s="10" t="s">
        <v>241</v>
      </c>
      <c r="J21442" s="10">
        <f>VLOOKUP(RefEthnicity[[#This Row],[REFERRAL_MONTH]],WorkingDays[#All],2,FALSE)</f>
        <v>21</v>
      </c>
      <c r="K21442" s="12">
        <f>RefEthnicity[[#This Row],[TWW_REFERRALS]]*(21/RefEthnicity[[#This Row],[WD]])</f>
        <v>5</v>
      </c>
    </row>
    <row r="21443" spans="1:11" x14ac:dyDescent="0.35">
      <c r="A21443" s="10">
        <v>6</v>
      </c>
      <c r="B21443" s="10">
        <v>201803</v>
      </c>
      <c r="C21443" s="10" t="s">
        <v>14</v>
      </c>
      <c r="D21443" s="10">
        <v>2018</v>
      </c>
      <c r="E21443" s="10" t="s">
        <v>9</v>
      </c>
      <c r="F21443" s="10" t="s">
        <v>108</v>
      </c>
      <c r="G21443" s="10" t="s">
        <v>197</v>
      </c>
      <c r="H21443" s="10" t="s">
        <v>59</v>
      </c>
      <c r="I21443" s="10" t="s">
        <v>241</v>
      </c>
      <c r="J21443" s="10">
        <f>VLOOKUP(RefEthnicity[[#This Row],[REFERRAL_MONTH]],WorkingDays[#All],2,FALSE)</f>
        <v>21</v>
      </c>
      <c r="K21443" s="12">
        <f>RefEthnicity[[#This Row],[TWW_REFERRALS]]*(21/RefEthnicity[[#This Row],[WD]])</f>
        <v>6</v>
      </c>
    </row>
    <row r="21444" spans="1:11" x14ac:dyDescent="0.35">
      <c r="A21444" s="10">
        <v>35</v>
      </c>
      <c r="B21444" s="10">
        <v>201803</v>
      </c>
      <c r="C21444" s="10" t="s">
        <v>14</v>
      </c>
      <c r="D21444" s="10">
        <v>2018</v>
      </c>
      <c r="E21444" s="10" t="s">
        <v>9</v>
      </c>
      <c r="F21444" s="10" t="s">
        <v>108</v>
      </c>
      <c r="G21444" s="10" t="s">
        <v>197</v>
      </c>
      <c r="H21444" s="10" t="s">
        <v>62</v>
      </c>
      <c r="I21444" s="10" t="s">
        <v>62</v>
      </c>
      <c r="J21444" s="10">
        <f>VLOOKUP(RefEthnicity[[#This Row],[REFERRAL_MONTH]],WorkingDays[#All],2,FALSE)</f>
        <v>21</v>
      </c>
      <c r="K21444" s="12">
        <f>RefEthnicity[[#This Row],[TWW_REFERRALS]]*(21/RefEthnicity[[#This Row],[WD]])</f>
        <v>35</v>
      </c>
    </row>
    <row r="21445" spans="1:11" x14ac:dyDescent="0.35">
      <c r="A21445" s="10">
        <v>11</v>
      </c>
      <c r="B21445" s="10">
        <v>201803</v>
      </c>
      <c r="C21445" s="10" t="s">
        <v>14</v>
      </c>
      <c r="D21445" s="10">
        <v>2018</v>
      </c>
      <c r="E21445" s="10" t="s">
        <v>9</v>
      </c>
      <c r="F21445" s="10" t="s">
        <v>108</v>
      </c>
      <c r="G21445" s="10" t="s">
        <v>197</v>
      </c>
      <c r="H21445" s="10" t="s">
        <v>58</v>
      </c>
      <c r="I21445" s="10" t="s">
        <v>241</v>
      </c>
      <c r="J21445" s="10">
        <f>VLOOKUP(RefEthnicity[[#This Row],[REFERRAL_MONTH]],WorkingDays[#All],2,FALSE)</f>
        <v>21</v>
      </c>
      <c r="K21445" s="12">
        <f>RefEthnicity[[#This Row],[TWW_REFERRALS]]*(21/RefEthnicity[[#This Row],[WD]])</f>
        <v>11</v>
      </c>
    </row>
    <row r="21446" spans="1:11" x14ac:dyDescent="0.35">
      <c r="A21446" s="10">
        <v>7</v>
      </c>
      <c r="B21446" s="10">
        <v>201803</v>
      </c>
      <c r="C21446" s="10" t="s">
        <v>14</v>
      </c>
      <c r="D21446" s="10">
        <v>2018</v>
      </c>
      <c r="E21446" s="10" t="s">
        <v>9</v>
      </c>
      <c r="F21446" s="10" t="s">
        <v>108</v>
      </c>
      <c r="G21446" s="10" t="s">
        <v>197</v>
      </c>
      <c r="H21446" s="10" t="s">
        <v>60</v>
      </c>
      <c r="I21446" s="10" t="s">
        <v>241</v>
      </c>
      <c r="J21446" s="10">
        <f>VLOOKUP(RefEthnicity[[#This Row],[REFERRAL_MONTH]],WorkingDays[#All],2,FALSE)</f>
        <v>21</v>
      </c>
      <c r="K21446" s="12">
        <f>RefEthnicity[[#This Row],[TWW_REFERRALS]]*(21/RefEthnicity[[#This Row],[WD]])</f>
        <v>7</v>
      </c>
    </row>
    <row r="21447" spans="1:11" x14ac:dyDescent="0.35">
      <c r="A21447" s="10">
        <v>7</v>
      </c>
      <c r="B21447" s="10">
        <v>201803</v>
      </c>
      <c r="C21447" s="10" t="s">
        <v>14</v>
      </c>
      <c r="D21447" s="10">
        <v>2018</v>
      </c>
      <c r="E21447" s="10" t="s">
        <v>9</v>
      </c>
      <c r="F21447" s="10" t="s">
        <v>108</v>
      </c>
      <c r="G21447" s="10" t="s">
        <v>197</v>
      </c>
      <c r="H21447" s="10" t="s">
        <v>57</v>
      </c>
      <c r="I21447" s="10" t="s">
        <v>241</v>
      </c>
      <c r="J21447" s="10">
        <f>VLOOKUP(RefEthnicity[[#This Row],[REFERRAL_MONTH]],WorkingDays[#All],2,FALSE)</f>
        <v>21</v>
      </c>
      <c r="K21447" s="12">
        <f>RefEthnicity[[#This Row],[TWW_REFERRALS]]*(21/RefEthnicity[[#This Row],[WD]])</f>
        <v>7</v>
      </c>
    </row>
    <row r="21448" spans="1:11" x14ac:dyDescent="0.35">
      <c r="A21448" s="10">
        <v>17</v>
      </c>
      <c r="B21448" s="10">
        <v>201803</v>
      </c>
      <c r="C21448" s="10" t="s">
        <v>14</v>
      </c>
      <c r="D21448" s="10">
        <v>2018</v>
      </c>
      <c r="E21448" s="10" t="s">
        <v>9</v>
      </c>
      <c r="F21448" s="10" t="s">
        <v>108</v>
      </c>
      <c r="G21448" s="10" t="s">
        <v>197</v>
      </c>
      <c r="H21448" s="10" t="s">
        <v>61</v>
      </c>
      <c r="I21448" s="10" t="s">
        <v>241</v>
      </c>
      <c r="J21448" s="10">
        <f>VLOOKUP(RefEthnicity[[#This Row],[REFERRAL_MONTH]],WorkingDays[#All],2,FALSE)</f>
        <v>21</v>
      </c>
      <c r="K21448" s="12">
        <f>RefEthnicity[[#This Row],[TWW_REFERRALS]]*(21/RefEthnicity[[#This Row],[WD]])</f>
        <v>17</v>
      </c>
    </row>
    <row r="21449" spans="1:11" x14ac:dyDescent="0.35">
      <c r="A21449" s="10">
        <v>2</v>
      </c>
      <c r="B21449" s="10">
        <v>201803</v>
      </c>
      <c r="C21449" s="10" t="s">
        <v>14</v>
      </c>
      <c r="D21449" s="10">
        <v>2018</v>
      </c>
      <c r="E21449" s="10" t="s">
        <v>9</v>
      </c>
      <c r="F21449" s="10" t="s">
        <v>108</v>
      </c>
      <c r="G21449" s="10" t="s">
        <v>197</v>
      </c>
      <c r="H21449" s="10" t="s">
        <v>63</v>
      </c>
      <c r="I21449" s="10" t="s">
        <v>241</v>
      </c>
      <c r="J21449" s="10">
        <f>VLOOKUP(RefEthnicity[[#This Row],[REFERRAL_MONTH]],WorkingDays[#All],2,FALSE)</f>
        <v>21</v>
      </c>
      <c r="K21449" s="12">
        <f>RefEthnicity[[#This Row],[TWW_REFERRALS]]*(21/RefEthnicity[[#This Row],[WD]])</f>
        <v>2</v>
      </c>
    </row>
    <row r="21450" spans="1:11" x14ac:dyDescent="0.35">
      <c r="A21450" s="10">
        <v>60</v>
      </c>
      <c r="B21450" s="10">
        <v>201803</v>
      </c>
      <c r="C21450" s="10" t="s">
        <v>14</v>
      </c>
      <c r="D21450" s="10">
        <v>2018</v>
      </c>
      <c r="E21450" s="10" t="s">
        <v>9</v>
      </c>
      <c r="F21450" s="10" t="s">
        <v>109</v>
      </c>
      <c r="G21450" s="10" t="s">
        <v>109</v>
      </c>
      <c r="H21450" s="10" t="s">
        <v>59</v>
      </c>
      <c r="I21450" s="10" t="s">
        <v>241</v>
      </c>
      <c r="J21450" s="10">
        <f>VLOOKUP(RefEthnicity[[#This Row],[REFERRAL_MONTH]],WorkingDays[#All],2,FALSE)</f>
        <v>21</v>
      </c>
      <c r="K21450" s="12">
        <f>RefEthnicity[[#This Row],[TWW_REFERRALS]]*(21/RefEthnicity[[#This Row],[WD]])</f>
        <v>60</v>
      </c>
    </row>
    <row r="21451" spans="1:11" x14ac:dyDescent="0.35">
      <c r="A21451" s="10">
        <v>46</v>
      </c>
      <c r="B21451" s="10">
        <v>201803</v>
      </c>
      <c r="C21451" s="10" t="s">
        <v>14</v>
      </c>
      <c r="D21451" s="10">
        <v>2018</v>
      </c>
      <c r="E21451" s="10" t="s">
        <v>9</v>
      </c>
      <c r="F21451" s="10" t="s">
        <v>109</v>
      </c>
      <c r="G21451" s="10" t="s">
        <v>109</v>
      </c>
      <c r="H21451" s="10" t="s">
        <v>62</v>
      </c>
      <c r="I21451" s="10" t="s">
        <v>62</v>
      </c>
      <c r="J21451" s="10">
        <f>VLOOKUP(RefEthnicity[[#This Row],[REFERRAL_MONTH]],WorkingDays[#All],2,FALSE)</f>
        <v>21</v>
      </c>
      <c r="K21451" s="12">
        <f>RefEthnicity[[#This Row],[TWW_REFERRALS]]*(21/RefEthnicity[[#This Row],[WD]])</f>
        <v>46</v>
      </c>
    </row>
    <row r="21452" spans="1:11" x14ac:dyDescent="0.35">
      <c r="A21452" s="10">
        <v>83</v>
      </c>
      <c r="B21452" s="10">
        <v>201803</v>
      </c>
      <c r="C21452" s="10" t="s">
        <v>14</v>
      </c>
      <c r="D21452" s="10">
        <v>2018</v>
      </c>
      <c r="E21452" s="10" t="s">
        <v>9</v>
      </c>
      <c r="F21452" s="10" t="s">
        <v>109</v>
      </c>
      <c r="G21452" s="10" t="s">
        <v>109</v>
      </c>
      <c r="H21452" s="10" t="s">
        <v>58</v>
      </c>
      <c r="I21452" s="10" t="s">
        <v>241</v>
      </c>
      <c r="J21452" s="10">
        <f>VLOOKUP(RefEthnicity[[#This Row],[REFERRAL_MONTH]],WorkingDays[#All],2,FALSE)</f>
        <v>21</v>
      </c>
      <c r="K21452" s="12">
        <f>RefEthnicity[[#This Row],[TWW_REFERRALS]]*(21/RefEthnicity[[#This Row],[WD]])</f>
        <v>83</v>
      </c>
    </row>
    <row r="21453" spans="1:11" x14ac:dyDescent="0.35">
      <c r="A21453" s="10">
        <v>48</v>
      </c>
      <c r="B21453" s="10">
        <v>201803</v>
      </c>
      <c r="C21453" s="10" t="s">
        <v>14</v>
      </c>
      <c r="D21453" s="10">
        <v>2018</v>
      </c>
      <c r="E21453" s="10" t="s">
        <v>9</v>
      </c>
      <c r="F21453" s="10" t="s">
        <v>109</v>
      </c>
      <c r="G21453" s="10" t="s">
        <v>109</v>
      </c>
      <c r="H21453" s="10" t="s">
        <v>60</v>
      </c>
      <c r="I21453" s="10" t="s">
        <v>241</v>
      </c>
      <c r="J21453" s="10">
        <f>VLOOKUP(RefEthnicity[[#This Row],[REFERRAL_MONTH]],WorkingDays[#All],2,FALSE)</f>
        <v>21</v>
      </c>
      <c r="K21453" s="12">
        <f>RefEthnicity[[#This Row],[TWW_REFERRALS]]*(21/RefEthnicity[[#This Row],[WD]])</f>
        <v>48</v>
      </c>
    </row>
    <row r="21454" spans="1:11" x14ac:dyDescent="0.35">
      <c r="A21454" s="10">
        <v>32</v>
      </c>
      <c r="B21454" s="10">
        <v>201803</v>
      </c>
      <c r="C21454" s="10" t="s">
        <v>14</v>
      </c>
      <c r="D21454" s="10">
        <v>2018</v>
      </c>
      <c r="E21454" s="10" t="s">
        <v>9</v>
      </c>
      <c r="F21454" s="10" t="s">
        <v>109</v>
      </c>
      <c r="G21454" s="10" t="s">
        <v>109</v>
      </c>
      <c r="H21454" s="10" t="s">
        <v>57</v>
      </c>
      <c r="I21454" s="10" t="s">
        <v>241</v>
      </c>
      <c r="J21454" s="10">
        <f>VLOOKUP(RefEthnicity[[#This Row],[REFERRAL_MONTH]],WorkingDays[#All],2,FALSE)</f>
        <v>21</v>
      </c>
      <c r="K21454" s="12">
        <f>RefEthnicity[[#This Row],[TWW_REFERRALS]]*(21/RefEthnicity[[#This Row],[WD]])</f>
        <v>32</v>
      </c>
    </row>
    <row r="21455" spans="1:11" x14ac:dyDescent="0.35">
      <c r="A21455" s="10">
        <v>113</v>
      </c>
      <c r="B21455" s="10">
        <v>201803</v>
      </c>
      <c r="C21455" s="10" t="s">
        <v>14</v>
      </c>
      <c r="D21455" s="10">
        <v>2018</v>
      </c>
      <c r="E21455" s="10" t="s">
        <v>9</v>
      </c>
      <c r="F21455" s="10" t="s">
        <v>109</v>
      </c>
      <c r="G21455" s="10" t="s">
        <v>109</v>
      </c>
      <c r="H21455" s="10" t="s">
        <v>61</v>
      </c>
      <c r="I21455" s="10" t="s">
        <v>241</v>
      </c>
      <c r="J21455" s="10">
        <f>VLOOKUP(RefEthnicity[[#This Row],[REFERRAL_MONTH]],WorkingDays[#All],2,FALSE)</f>
        <v>21</v>
      </c>
      <c r="K21455" s="12">
        <f>RefEthnicity[[#This Row],[TWW_REFERRALS]]*(21/RefEthnicity[[#This Row],[WD]])</f>
        <v>113</v>
      </c>
    </row>
    <row r="21456" spans="1:11" x14ac:dyDescent="0.35">
      <c r="A21456" s="10">
        <v>45</v>
      </c>
      <c r="B21456" s="10">
        <v>201803</v>
      </c>
      <c r="C21456" s="10" t="s">
        <v>14</v>
      </c>
      <c r="D21456" s="10">
        <v>2018</v>
      </c>
      <c r="E21456" s="10" t="s">
        <v>9</v>
      </c>
      <c r="F21456" s="10" t="s">
        <v>109</v>
      </c>
      <c r="G21456" s="10" t="s">
        <v>109</v>
      </c>
      <c r="H21456" s="10" t="s">
        <v>63</v>
      </c>
      <c r="I21456" s="10" t="s">
        <v>241</v>
      </c>
      <c r="J21456" s="10">
        <f>VLOOKUP(RefEthnicity[[#This Row],[REFERRAL_MONTH]],WorkingDays[#All],2,FALSE)</f>
        <v>21</v>
      </c>
      <c r="K21456" s="12">
        <f>RefEthnicity[[#This Row],[TWW_REFERRALS]]*(21/RefEthnicity[[#This Row],[WD]])</f>
        <v>45</v>
      </c>
    </row>
    <row r="21457" spans="1:11" x14ac:dyDescent="0.35">
      <c r="A21457" s="10">
        <v>1289</v>
      </c>
      <c r="B21457" s="10">
        <v>201803</v>
      </c>
      <c r="C21457" s="10" t="s">
        <v>14</v>
      </c>
      <c r="D21457" s="10">
        <v>2018</v>
      </c>
      <c r="E21457" s="10" t="s">
        <v>9</v>
      </c>
      <c r="F21457" s="10" t="s">
        <v>169</v>
      </c>
      <c r="G21457" s="10" t="s">
        <v>169</v>
      </c>
      <c r="H21457" s="10" t="s">
        <v>59</v>
      </c>
      <c r="I21457" s="10" t="s">
        <v>241</v>
      </c>
      <c r="J21457" s="10">
        <f>VLOOKUP(RefEthnicity[[#This Row],[REFERRAL_MONTH]],WorkingDays[#All],2,FALSE)</f>
        <v>21</v>
      </c>
      <c r="K21457" s="12">
        <f>RefEthnicity[[#This Row],[TWW_REFERRALS]]*(21/RefEthnicity[[#This Row],[WD]])</f>
        <v>1289</v>
      </c>
    </row>
    <row r="21458" spans="1:11" x14ac:dyDescent="0.35">
      <c r="A21458" s="10">
        <v>853</v>
      </c>
      <c r="B21458" s="10">
        <v>201803</v>
      </c>
      <c r="C21458" s="10" t="s">
        <v>14</v>
      </c>
      <c r="D21458" s="10">
        <v>2018</v>
      </c>
      <c r="E21458" s="10" t="s">
        <v>9</v>
      </c>
      <c r="F21458" s="10" t="s">
        <v>169</v>
      </c>
      <c r="G21458" s="10" t="s">
        <v>169</v>
      </c>
      <c r="H21458" s="10" t="s">
        <v>62</v>
      </c>
      <c r="I21458" s="10" t="s">
        <v>62</v>
      </c>
      <c r="J21458" s="10">
        <f>VLOOKUP(RefEthnicity[[#This Row],[REFERRAL_MONTH]],WorkingDays[#All],2,FALSE)</f>
        <v>21</v>
      </c>
      <c r="K21458" s="12">
        <f>RefEthnicity[[#This Row],[TWW_REFERRALS]]*(21/RefEthnicity[[#This Row],[WD]])</f>
        <v>853</v>
      </c>
    </row>
    <row r="21459" spans="1:11" x14ac:dyDescent="0.35">
      <c r="A21459" s="10">
        <v>3013</v>
      </c>
      <c r="B21459" s="10">
        <v>201803</v>
      </c>
      <c r="C21459" s="10" t="s">
        <v>14</v>
      </c>
      <c r="D21459" s="10">
        <v>2018</v>
      </c>
      <c r="E21459" s="10" t="s">
        <v>9</v>
      </c>
      <c r="F21459" s="10" t="s">
        <v>169</v>
      </c>
      <c r="G21459" s="10" t="s">
        <v>169</v>
      </c>
      <c r="H21459" s="10" t="s">
        <v>58</v>
      </c>
      <c r="I21459" s="10" t="s">
        <v>241</v>
      </c>
      <c r="J21459" s="10">
        <f>VLOOKUP(RefEthnicity[[#This Row],[REFERRAL_MONTH]],WorkingDays[#All],2,FALSE)</f>
        <v>21</v>
      </c>
      <c r="K21459" s="12">
        <f>RefEthnicity[[#This Row],[TWW_REFERRALS]]*(21/RefEthnicity[[#This Row],[WD]])</f>
        <v>3013</v>
      </c>
    </row>
    <row r="21460" spans="1:11" x14ac:dyDescent="0.35">
      <c r="A21460" s="10">
        <v>2353</v>
      </c>
      <c r="B21460" s="10">
        <v>201803</v>
      </c>
      <c r="C21460" s="10" t="s">
        <v>14</v>
      </c>
      <c r="D21460" s="10">
        <v>2018</v>
      </c>
      <c r="E21460" s="10" t="s">
        <v>9</v>
      </c>
      <c r="F21460" s="10" t="s">
        <v>169</v>
      </c>
      <c r="G21460" s="10" t="s">
        <v>169</v>
      </c>
      <c r="H21460" s="10" t="s">
        <v>60</v>
      </c>
      <c r="I21460" s="10" t="s">
        <v>241</v>
      </c>
      <c r="J21460" s="10">
        <f>VLOOKUP(RefEthnicity[[#This Row],[REFERRAL_MONTH]],WorkingDays[#All],2,FALSE)</f>
        <v>21</v>
      </c>
      <c r="K21460" s="12">
        <f>RefEthnicity[[#This Row],[TWW_REFERRALS]]*(21/RefEthnicity[[#This Row],[WD]])</f>
        <v>2353</v>
      </c>
    </row>
    <row r="21461" spans="1:11" x14ac:dyDescent="0.35">
      <c r="A21461" s="10">
        <v>2254</v>
      </c>
      <c r="B21461" s="10">
        <v>201803</v>
      </c>
      <c r="C21461" s="10" t="s">
        <v>14</v>
      </c>
      <c r="D21461" s="10">
        <v>2018</v>
      </c>
      <c r="E21461" s="10" t="s">
        <v>9</v>
      </c>
      <c r="F21461" s="10" t="s">
        <v>169</v>
      </c>
      <c r="G21461" s="10" t="s">
        <v>169</v>
      </c>
      <c r="H21461" s="10" t="s">
        <v>57</v>
      </c>
      <c r="I21461" s="10" t="s">
        <v>241</v>
      </c>
      <c r="J21461" s="10">
        <f>VLOOKUP(RefEthnicity[[#This Row],[REFERRAL_MONTH]],WorkingDays[#All],2,FALSE)</f>
        <v>21</v>
      </c>
      <c r="K21461" s="12">
        <f>RefEthnicity[[#This Row],[TWW_REFERRALS]]*(21/RefEthnicity[[#This Row],[WD]])</f>
        <v>2254</v>
      </c>
    </row>
    <row r="21462" spans="1:11" x14ac:dyDescent="0.35">
      <c r="A21462" s="10">
        <v>2225</v>
      </c>
      <c r="B21462" s="10">
        <v>201803</v>
      </c>
      <c r="C21462" s="10" t="s">
        <v>14</v>
      </c>
      <c r="D21462" s="10">
        <v>2018</v>
      </c>
      <c r="E21462" s="10" t="s">
        <v>9</v>
      </c>
      <c r="F21462" s="10" t="s">
        <v>169</v>
      </c>
      <c r="G21462" s="10" t="s">
        <v>169</v>
      </c>
      <c r="H21462" s="10" t="s">
        <v>61</v>
      </c>
      <c r="I21462" s="10" t="s">
        <v>241</v>
      </c>
      <c r="J21462" s="10">
        <f>VLOOKUP(RefEthnicity[[#This Row],[REFERRAL_MONTH]],WorkingDays[#All],2,FALSE)</f>
        <v>21</v>
      </c>
      <c r="K21462" s="12">
        <f>RefEthnicity[[#This Row],[TWW_REFERRALS]]*(21/RefEthnicity[[#This Row],[WD]])</f>
        <v>2225</v>
      </c>
    </row>
    <row r="21463" spans="1:11" x14ac:dyDescent="0.35">
      <c r="A21463" s="10">
        <v>1293</v>
      </c>
      <c r="B21463" s="10">
        <v>201803</v>
      </c>
      <c r="C21463" s="10" t="s">
        <v>14</v>
      </c>
      <c r="D21463" s="10">
        <v>2018</v>
      </c>
      <c r="E21463" s="10" t="s">
        <v>9</v>
      </c>
      <c r="F21463" s="10" t="s">
        <v>169</v>
      </c>
      <c r="G21463" s="10" t="s">
        <v>169</v>
      </c>
      <c r="H21463" s="10" t="s">
        <v>63</v>
      </c>
      <c r="I21463" s="10" t="s">
        <v>241</v>
      </c>
      <c r="J21463" s="10">
        <f>VLOOKUP(RefEthnicity[[#This Row],[REFERRAL_MONTH]],WorkingDays[#All],2,FALSE)</f>
        <v>21</v>
      </c>
      <c r="K21463" s="12">
        <f>RefEthnicity[[#This Row],[TWW_REFERRALS]]*(21/RefEthnicity[[#This Row],[WD]])</f>
        <v>1293</v>
      </c>
    </row>
    <row r="21464" spans="1:11" x14ac:dyDescent="0.35">
      <c r="A21464" s="10">
        <v>70</v>
      </c>
      <c r="B21464" s="10">
        <v>201803</v>
      </c>
      <c r="C21464" s="10" t="s">
        <v>14</v>
      </c>
      <c r="D21464" s="10">
        <v>2018</v>
      </c>
      <c r="E21464" s="10" t="s">
        <v>9</v>
      </c>
      <c r="F21464" s="10" t="s">
        <v>198</v>
      </c>
      <c r="G21464" s="10" t="s">
        <v>197</v>
      </c>
      <c r="H21464" s="10" t="s">
        <v>59</v>
      </c>
      <c r="I21464" s="10" t="s">
        <v>241</v>
      </c>
      <c r="J21464" s="10">
        <f>VLOOKUP(RefEthnicity[[#This Row],[REFERRAL_MONTH]],WorkingDays[#All],2,FALSE)</f>
        <v>21</v>
      </c>
      <c r="K21464" s="12">
        <f>RefEthnicity[[#This Row],[TWW_REFERRALS]]*(21/RefEthnicity[[#This Row],[WD]])</f>
        <v>70</v>
      </c>
    </row>
    <row r="21465" spans="1:11" x14ac:dyDescent="0.35">
      <c r="A21465" s="10">
        <v>286</v>
      </c>
      <c r="B21465" s="10">
        <v>201803</v>
      </c>
      <c r="C21465" s="10" t="s">
        <v>14</v>
      </c>
      <c r="D21465" s="10">
        <v>2018</v>
      </c>
      <c r="E21465" s="10" t="s">
        <v>9</v>
      </c>
      <c r="F21465" s="10" t="s">
        <v>198</v>
      </c>
      <c r="G21465" s="10" t="s">
        <v>197</v>
      </c>
      <c r="H21465" s="10" t="s">
        <v>62</v>
      </c>
      <c r="I21465" s="10" t="s">
        <v>62</v>
      </c>
      <c r="J21465" s="10">
        <f>VLOOKUP(RefEthnicity[[#This Row],[REFERRAL_MONTH]],WorkingDays[#All],2,FALSE)</f>
        <v>21</v>
      </c>
      <c r="K21465" s="12">
        <f>RefEthnicity[[#This Row],[TWW_REFERRALS]]*(21/RefEthnicity[[#This Row],[WD]])</f>
        <v>286</v>
      </c>
    </row>
    <row r="21466" spans="1:11" x14ac:dyDescent="0.35">
      <c r="A21466" s="10">
        <v>114</v>
      </c>
      <c r="B21466" s="10">
        <v>201803</v>
      </c>
      <c r="C21466" s="10" t="s">
        <v>14</v>
      </c>
      <c r="D21466" s="10">
        <v>2018</v>
      </c>
      <c r="E21466" s="10" t="s">
        <v>9</v>
      </c>
      <c r="F21466" s="10" t="s">
        <v>198</v>
      </c>
      <c r="G21466" s="10" t="s">
        <v>197</v>
      </c>
      <c r="H21466" s="10" t="s">
        <v>58</v>
      </c>
      <c r="I21466" s="10" t="s">
        <v>241</v>
      </c>
      <c r="J21466" s="10">
        <f>VLOOKUP(RefEthnicity[[#This Row],[REFERRAL_MONTH]],WorkingDays[#All],2,FALSE)</f>
        <v>21</v>
      </c>
      <c r="K21466" s="12">
        <f>RefEthnicity[[#This Row],[TWW_REFERRALS]]*(21/RefEthnicity[[#This Row],[WD]])</f>
        <v>114</v>
      </c>
    </row>
    <row r="21467" spans="1:11" x14ac:dyDescent="0.35">
      <c r="A21467" s="10">
        <v>55</v>
      </c>
      <c r="B21467" s="10">
        <v>201803</v>
      </c>
      <c r="C21467" s="10" t="s">
        <v>14</v>
      </c>
      <c r="D21467" s="10">
        <v>2018</v>
      </c>
      <c r="E21467" s="10" t="s">
        <v>9</v>
      </c>
      <c r="F21467" s="10" t="s">
        <v>198</v>
      </c>
      <c r="G21467" s="10" t="s">
        <v>197</v>
      </c>
      <c r="H21467" s="10" t="s">
        <v>60</v>
      </c>
      <c r="I21467" s="10" t="s">
        <v>241</v>
      </c>
      <c r="J21467" s="10">
        <f>VLOOKUP(RefEthnicity[[#This Row],[REFERRAL_MONTH]],WorkingDays[#All],2,FALSE)</f>
        <v>21</v>
      </c>
      <c r="K21467" s="12">
        <f>RefEthnicity[[#This Row],[TWW_REFERRALS]]*(21/RefEthnicity[[#This Row],[WD]])</f>
        <v>55</v>
      </c>
    </row>
    <row r="21468" spans="1:11" x14ac:dyDescent="0.35">
      <c r="A21468" s="10">
        <v>69</v>
      </c>
      <c r="B21468" s="10">
        <v>201803</v>
      </c>
      <c r="C21468" s="10" t="s">
        <v>14</v>
      </c>
      <c r="D21468" s="10">
        <v>2018</v>
      </c>
      <c r="E21468" s="10" t="s">
        <v>9</v>
      </c>
      <c r="F21468" s="10" t="s">
        <v>198</v>
      </c>
      <c r="G21468" s="10" t="s">
        <v>197</v>
      </c>
      <c r="H21468" s="10" t="s">
        <v>57</v>
      </c>
      <c r="I21468" s="10" t="s">
        <v>241</v>
      </c>
      <c r="J21468" s="10">
        <f>VLOOKUP(RefEthnicity[[#This Row],[REFERRAL_MONTH]],WorkingDays[#All],2,FALSE)</f>
        <v>21</v>
      </c>
      <c r="K21468" s="12">
        <f>RefEthnicity[[#This Row],[TWW_REFERRALS]]*(21/RefEthnicity[[#This Row],[WD]])</f>
        <v>69</v>
      </c>
    </row>
    <row r="21469" spans="1:11" x14ac:dyDescent="0.35">
      <c r="A21469" s="10">
        <v>142</v>
      </c>
      <c r="B21469" s="10">
        <v>201803</v>
      </c>
      <c r="C21469" s="10" t="s">
        <v>14</v>
      </c>
      <c r="D21469" s="10">
        <v>2018</v>
      </c>
      <c r="E21469" s="10" t="s">
        <v>9</v>
      </c>
      <c r="F21469" s="10" t="s">
        <v>198</v>
      </c>
      <c r="G21469" s="10" t="s">
        <v>197</v>
      </c>
      <c r="H21469" s="10" t="s">
        <v>61</v>
      </c>
      <c r="I21469" s="10" t="s">
        <v>241</v>
      </c>
      <c r="J21469" s="10">
        <f>VLOOKUP(RefEthnicity[[#This Row],[REFERRAL_MONTH]],WorkingDays[#All],2,FALSE)</f>
        <v>21</v>
      </c>
      <c r="K21469" s="12">
        <f>RefEthnicity[[#This Row],[TWW_REFERRALS]]*(21/RefEthnicity[[#This Row],[WD]])</f>
        <v>142</v>
      </c>
    </row>
    <row r="21470" spans="1:11" x14ac:dyDescent="0.35">
      <c r="A21470" s="10">
        <v>34</v>
      </c>
      <c r="B21470" s="10">
        <v>201803</v>
      </c>
      <c r="C21470" s="10" t="s">
        <v>14</v>
      </c>
      <c r="D21470" s="10">
        <v>2018</v>
      </c>
      <c r="E21470" s="10" t="s">
        <v>9</v>
      </c>
      <c r="F21470" s="10" t="s">
        <v>198</v>
      </c>
      <c r="G21470" s="10" t="s">
        <v>197</v>
      </c>
      <c r="H21470" s="10" t="s">
        <v>63</v>
      </c>
      <c r="I21470" s="10" t="s">
        <v>241</v>
      </c>
      <c r="J21470" s="10">
        <f>VLOOKUP(RefEthnicity[[#This Row],[REFERRAL_MONTH]],WorkingDays[#All],2,FALSE)</f>
        <v>21</v>
      </c>
      <c r="K21470" s="12">
        <f>RefEthnicity[[#This Row],[TWW_REFERRALS]]*(21/RefEthnicity[[#This Row],[WD]])</f>
        <v>34</v>
      </c>
    </row>
    <row r="21471" spans="1:11" x14ac:dyDescent="0.35">
      <c r="A21471" s="10">
        <v>47</v>
      </c>
      <c r="B21471" s="10">
        <v>201803</v>
      </c>
      <c r="C21471" s="10" t="s">
        <v>14</v>
      </c>
      <c r="D21471" s="10">
        <v>2018</v>
      </c>
      <c r="E21471" s="10" t="s">
        <v>10</v>
      </c>
      <c r="F21471" s="10" t="s">
        <v>105</v>
      </c>
      <c r="G21471" s="10" t="s">
        <v>197</v>
      </c>
      <c r="H21471" s="10" t="s">
        <v>59</v>
      </c>
      <c r="I21471" s="10" t="s">
        <v>241</v>
      </c>
      <c r="J21471" s="10">
        <f>VLOOKUP(RefEthnicity[[#This Row],[REFERRAL_MONTH]],WorkingDays[#All],2,FALSE)</f>
        <v>21</v>
      </c>
      <c r="K21471" s="12">
        <f>RefEthnicity[[#This Row],[TWW_REFERRALS]]*(21/RefEthnicity[[#This Row],[WD]])</f>
        <v>47</v>
      </c>
    </row>
    <row r="21472" spans="1:11" x14ac:dyDescent="0.35">
      <c r="A21472" s="10">
        <v>331</v>
      </c>
      <c r="B21472" s="10">
        <v>201803</v>
      </c>
      <c r="C21472" s="10" t="s">
        <v>14</v>
      </c>
      <c r="D21472" s="10">
        <v>2018</v>
      </c>
      <c r="E21472" s="10" t="s">
        <v>10</v>
      </c>
      <c r="F21472" s="10" t="s">
        <v>105</v>
      </c>
      <c r="G21472" s="10" t="s">
        <v>197</v>
      </c>
      <c r="H21472" s="10" t="s">
        <v>62</v>
      </c>
      <c r="I21472" s="10" t="s">
        <v>62</v>
      </c>
      <c r="J21472" s="10">
        <f>VLOOKUP(RefEthnicity[[#This Row],[REFERRAL_MONTH]],WorkingDays[#All],2,FALSE)</f>
        <v>21</v>
      </c>
      <c r="K21472" s="12">
        <f>RefEthnicity[[#This Row],[TWW_REFERRALS]]*(21/RefEthnicity[[#This Row],[WD]])</f>
        <v>331</v>
      </c>
    </row>
    <row r="21473" spans="1:11" x14ac:dyDescent="0.35">
      <c r="A21473" s="10">
        <v>187</v>
      </c>
      <c r="B21473" s="10">
        <v>201803</v>
      </c>
      <c r="C21473" s="10" t="s">
        <v>14</v>
      </c>
      <c r="D21473" s="10">
        <v>2018</v>
      </c>
      <c r="E21473" s="10" t="s">
        <v>10</v>
      </c>
      <c r="F21473" s="10" t="s">
        <v>105</v>
      </c>
      <c r="G21473" s="10" t="s">
        <v>197</v>
      </c>
      <c r="H21473" s="10" t="s">
        <v>58</v>
      </c>
      <c r="I21473" s="10" t="s">
        <v>241</v>
      </c>
      <c r="J21473" s="10">
        <f>VLOOKUP(RefEthnicity[[#This Row],[REFERRAL_MONTH]],WorkingDays[#All],2,FALSE)</f>
        <v>21</v>
      </c>
      <c r="K21473" s="12">
        <f>RefEthnicity[[#This Row],[TWW_REFERRALS]]*(21/RefEthnicity[[#This Row],[WD]])</f>
        <v>187</v>
      </c>
    </row>
    <row r="21474" spans="1:11" x14ac:dyDescent="0.35">
      <c r="A21474" s="10">
        <v>59</v>
      </c>
      <c r="B21474" s="10">
        <v>201803</v>
      </c>
      <c r="C21474" s="10" t="s">
        <v>14</v>
      </c>
      <c r="D21474" s="10">
        <v>2018</v>
      </c>
      <c r="E21474" s="10" t="s">
        <v>10</v>
      </c>
      <c r="F21474" s="10" t="s">
        <v>105</v>
      </c>
      <c r="G21474" s="10" t="s">
        <v>197</v>
      </c>
      <c r="H21474" s="10" t="s">
        <v>60</v>
      </c>
      <c r="I21474" s="10" t="s">
        <v>241</v>
      </c>
      <c r="J21474" s="10">
        <f>VLOOKUP(RefEthnicity[[#This Row],[REFERRAL_MONTH]],WorkingDays[#All],2,FALSE)</f>
        <v>21</v>
      </c>
      <c r="K21474" s="12">
        <f>RefEthnicity[[#This Row],[TWW_REFERRALS]]*(21/RefEthnicity[[#This Row],[WD]])</f>
        <v>59</v>
      </c>
    </row>
    <row r="21475" spans="1:11" x14ac:dyDescent="0.35">
      <c r="A21475" s="10">
        <v>69</v>
      </c>
      <c r="B21475" s="10">
        <v>201803</v>
      </c>
      <c r="C21475" s="10" t="s">
        <v>14</v>
      </c>
      <c r="D21475" s="10">
        <v>2018</v>
      </c>
      <c r="E21475" s="10" t="s">
        <v>10</v>
      </c>
      <c r="F21475" s="10" t="s">
        <v>105</v>
      </c>
      <c r="G21475" s="10" t="s">
        <v>197</v>
      </c>
      <c r="H21475" s="10" t="s">
        <v>57</v>
      </c>
      <c r="I21475" s="10" t="s">
        <v>241</v>
      </c>
      <c r="J21475" s="10">
        <f>VLOOKUP(RefEthnicity[[#This Row],[REFERRAL_MONTH]],WorkingDays[#All],2,FALSE)</f>
        <v>21</v>
      </c>
      <c r="K21475" s="12">
        <f>RefEthnicity[[#This Row],[TWW_REFERRALS]]*(21/RefEthnicity[[#This Row],[WD]])</f>
        <v>69</v>
      </c>
    </row>
    <row r="21476" spans="1:11" x14ac:dyDescent="0.35">
      <c r="A21476" s="10">
        <v>82</v>
      </c>
      <c r="B21476" s="10">
        <v>201803</v>
      </c>
      <c r="C21476" s="10" t="s">
        <v>14</v>
      </c>
      <c r="D21476" s="10">
        <v>2018</v>
      </c>
      <c r="E21476" s="10" t="s">
        <v>10</v>
      </c>
      <c r="F21476" s="10" t="s">
        <v>105</v>
      </c>
      <c r="G21476" s="10" t="s">
        <v>197</v>
      </c>
      <c r="H21476" s="10" t="s">
        <v>61</v>
      </c>
      <c r="I21476" s="10" t="s">
        <v>241</v>
      </c>
      <c r="J21476" s="10">
        <f>VLOOKUP(RefEthnicity[[#This Row],[REFERRAL_MONTH]],WorkingDays[#All],2,FALSE)</f>
        <v>21</v>
      </c>
      <c r="K21476" s="12">
        <f>RefEthnicity[[#This Row],[TWW_REFERRALS]]*(21/RefEthnicity[[#This Row],[WD]])</f>
        <v>82</v>
      </c>
    </row>
    <row r="21477" spans="1:11" x14ac:dyDescent="0.35">
      <c r="A21477" s="10">
        <v>13</v>
      </c>
      <c r="B21477" s="10">
        <v>201803</v>
      </c>
      <c r="C21477" s="10" t="s">
        <v>14</v>
      </c>
      <c r="D21477" s="10">
        <v>2018</v>
      </c>
      <c r="E21477" s="10" t="s">
        <v>10</v>
      </c>
      <c r="F21477" s="10" t="s">
        <v>105</v>
      </c>
      <c r="G21477" s="10" t="s">
        <v>197</v>
      </c>
      <c r="H21477" s="10" t="s">
        <v>63</v>
      </c>
      <c r="I21477" s="10" t="s">
        <v>241</v>
      </c>
      <c r="J21477" s="10">
        <f>VLOOKUP(RefEthnicity[[#This Row],[REFERRAL_MONTH]],WorkingDays[#All],2,FALSE)</f>
        <v>21</v>
      </c>
      <c r="K21477" s="12">
        <f>RefEthnicity[[#This Row],[TWW_REFERRALS]]*(21/RefEthnicity[[#This Row],[WD]])</f>
        <v>13</v>
      </c>
    </row>
    <row r="21478" spans="1:11" x14ac:dyDescent="0.35">
      <c r="A21478" s="10">
        <v>38</v>
      </c>
      <c r="B21478" s="10">
        <v>201803</v>
      </c>
      <c r="C21478" s="10" t="s">
        <v>14</v>
      </c>
      <c r="D21478" s="10">
        <v>2018</v>
      </c>
      <c r="E21478" s="10" t="s">
        <v>10</v>
      </c>
      <c r="F21478" s="10" t="s">
        <v>106</v>
      </c>
      <c r="G21478" s="10" t="s">
        <v>197</v>
      </c>
      <c r="H21478" s="10" t="s">
        <v>59</v>
      </c>
      <c r="I21478" s="10" t="s">
        <v>241</v>
      </c>
      <c r="J21478" s="10">
        <f>VLOOKUP(RefEthnicity[[#This Row],[REFERRAL_MONTH]],WorkingDays[#All],2,FALSE)</f>
        <v>21</v>
      </c>
      <c r="K21478" s="12">
        <f>RefEthnicity[[#This Row],[TWW_REFERRALS]]*(21/RefEthnicity[[#This Row],[WD]])</f>
        <v>38</v>
      </c>
    </row>
    <row r="21479" spans="1:11" x14ac:dyDescent="0.35">
      <c r="A21479" s="10">
        <v>448</v>
      </c>
      <c r="B21479" s="10">
        <v>201803</v>
      </c>
      <c r="C21479" s="10" t="s">
        <v>14</v>
      </c>
      <c r="D21479" s="10">
        <v>2018</v>
      </c>
      <c r="E21479" s="10" t="s">
        <v>10</v>
      </c>
      <c r="F21479" s="10" t="s">
        <v>106</v>
      </c>
      <c r="G21479" s="10" t="s">
        <v>197</v>
      </c>
      <c r="H21479" s="10" t="s">
        <v>62</v>
      </c>
      <c r="I21479" s="10" t="s">
        <v>62</v>
      </c>
      <c r="J21479" s="10">
        <f>VLOOKUP(RefEthnicity[[#This Row],[REFERRAL_MONTH]],WorkingDays[#All],2,FALSE)</f>
        <v>21</v>
      </c>
      <c r="K21479" s="12">
        <f>RefEthnicity[[#This Row],[TWW_REFERRALS]]*(21/RefEthnicity[[#This Row],[WD]])</f>
        <v>448</v>
      </c>
    </row>
    <row r="21480" spans="1:11" x14ac:dyDescent="0.35">
      <c r="A21480" s="10">
        <v>94</v>
      </c>
      <c r="B21480" s="10">
        <v>201803</v>
      </c>
      <c r="C21480" s="10" t="s">
        <v>14</v>
      </c>
      <c r="D21480" s="10">
        <v>2018</v>
      </c>
      <c r="E21480" s="10" t="s">
        <v>10</v>
      </c>
      <c r="F21480" s="10" t="s">
        <v>106</v>
      </c>
      <c r="G21480" s="10" t="s">
        <v>197</v>
      </c>
      <c r="H21480" s="10" t="s">
        <v>58</v>
      </c>
      <c r="I21480" s="10" t="s">
        <v>241</v>
      </c>
      <c r="J21480" s="10">
        <f>VLOOKUP(RefEthnicity[[#This Row],[REFERRAL_MONTH]],WorkingDays[#All],2,FALSE)</f>
        <v>21</v>
      </c>
      <c r="K21480" s="12">
        <f>RefEthnicity[[#This Row],[TWW_REFERRALS]]*(21/RefEthnicity[[#This Row],[WD]])</f>
        <v>94</v>
      </c>
    </row>
    <row r="21481" spans="1:11" x14ac:dyDescent="0.35">
      <c r="A21481" s="10">
        <v>20</v>
      </c>
      <c r="B21481" s="10">
        <v>201803</v>
      </c>
      <c r="C21481" s="10" t="s">
        <v>14</v>
      </c>
      <c r="D21481" s="10">
        <v>2018</v>
      </c>
      <c r="E21481" s="10" t="s">
        <v>10</v>
      </c>
      <c r="F21481" s="10" t="s">
        <v>106</v>
      </c>
      <c r="G21481" s="10" t="s">
        <v>197</v>
      </c>
      <c r="H21481" s="10" t="s">
        <v>60</v>
      </c>
      <c r="I21481" s="10" t="s">
        <v>241</v>
      </c>
      <c r="J21481" s="10">
        <f>VLOOKUP(RefEthnicity[[#This Row],[REFERRAL_MONTH]],WorkingDays[#All],2,FALSE)</f>
        <v>21</v>
      </c>
      <c r="K21481" s="12">
        <f>RefEthnicity[[#This Row],[TWW_REFERRALS]]*(21/RefEthnicity[[#This Row],[WD]])</f>
        <v>20</v>
      </c>
    </row>
    <row r="21482" spans="1:11" x14ac:dyDescent="0.35">
      <c r="A21482" s="10">
        <v>27</v>
      </c>
      <c r="B21482" s="10">
        <v>201803</v>
      </c>
      <c r="C21482" s="10" t="s">
        <v>14</v>
      </c>
      <c r="D21482" s="10">
        <v>2018</v>
      </c>
      <c r="E21482" s="10" t="s">
        <v>10</v>
      </c>
      <c r="F21482" s="10" t="s">
        <v>106</v>
      </c>
      <c r="G21482" s="10" t="s">
        <v>197</v>
      </c>
      <c r="H21482" s="10" t="s">
        <v>57</v>
      </c>
      <c r="I21482" s="10" t="s">
        <v>241</v>
      </c>
      <c r="J21482" s="10">
        <f>VLOOKUP(RefEthnicity[[#This Row],[REFERRAL_MONTH]],WorkingDays[#All],2,FALSE)</f>
        <v>21</v>
      </c>
      <c r="K21482" s="12">
        <f>RefEthnicity[[#This Row],[TWW_REFERRALS]]*(21/RefEthnicity[[#This Row],[WD]])</f>
        <v>27</v>
      </c>
    </row>
    <row r="21483" spans="1:11" x14ac:dyDescent="0.35">
      <c r="A21483" s="10">
        <v>35</v>
      </c>
      <c r="B21483" s="10">
        <v>201803</v>
      </c>
      <c r="C21483" s="10" t="s">
        <v>14</v>
      </c>
      <c r="D21483" s="10">
        <v>2018</v>
      </c>
      <c r="E21483" s="10" t="s">
        <v>10</v>
      </c>
      <c r="F21483" s="10" t="s">
        <v>106</v>
      </c>
      <c r="G21483" s="10" t="s">
        <v>197</v>
      </c>
      <c r="H21483" s="10" t="s">
        <v>61</v>
      </c>
      <c r="I21483" s="10" t="s">
        <v>241</v>
      </c>
      <c r="J21483" s="10">
        <f>VLOOKUP(RefEthnicity[[#This Row],[REFERRAL_MONTH]],WorkingDays[#All],2,FALSE)</f>
        <v>21</v>
      </c>
      <c r="K21483" s="12">
        <f>RefEthnicity[[#This Row],[TWW_REFERRALS]]*(21/RefEthnicity[[#This Row],[WD]])</f>
        <v>35</v>
      </c>
    </row>
    <row r="21484" spans="1:11" x14ac:dyDescent="0.35">
      <c r="A21484" s="10">
        <v>16</v>
      </c>
      <c r="B21484" s="10">
        <v>201803</v>
      </c>
      <c r="C21484" s="10" t="s">
        <v>14</v>
      </c>
      <c r="D21484" s="10">
        <v>2018</v>
      </c>
      <c r="E21484" s="10" t="s">
        <v>10</v>
      </c>
      <c r="F21484" s="10" t="s">
        <v>106</v>
      </c>
      <c r="G21484" s="10" t="s">
        <v>197</v>
      </c>
      <c r="H21484" s="10" t="s">
        <v>63</v>
      </c>
      <c r="I21484" s="10" t="s">
        <v>241</v>
      </c>
      <c r="J21484" s="10">
        <f>VLOOKUP(RefEthnicity[[#This Row],[REFERRAL_MONTH]],WorkingDays[#All],2,FALSE)</f>
        <v>21</v>
      </c>
      <c r="K21484" s="12">
        <f>RefEthnicity[[#This Row],[TWW_REFERRALS]]*(21/RefEthnicity[[#This Row],[WD]])</f>
        <v>16</v>
      </c>
    </row>
    <row r="21485" spans="1:11" x14ac:dyDescent="0.35">
      <c r="A21485" s="10">
        <v>19</v>
      </c>
      <c r="B21485" s="10">
        <v>201803</v>
      </c>
      <c r="C21485" s="10" t="s">
        <v>14</v>
      </c>
      <c r="D21485" s="10">
        <v>2018</v>
      </c>
      <c r="E21485" s="10" t="s">
        <v>10</v>
      </c>
      <c r="F21485" s="10" t="s">
        <v>107</v>
      </c>
      <c r="G21485" s="10" t="s">
        <v>197</v>
      </c>
      <c r="H21485" s="10" t="s">
        <v>59</v>
      </c>
      <c r="I21485" s="10" t="s">
        <v>241</v>
      </c>
      <c r="J21485" s="10">
        <f>VLOOKUP(RefEthnicity[[#This Row],[REFERRAL_MONTH]],WorkingDays[#All],2,FALSE)</f>
        <v>21</v>
      </c>
      <c r="K21485" s="12">
        <f>RefEthnicity[[#This Row],[TWW_REFERRALS]]*(21/RefEthnicity[[#This Row],[WD]])</f>
        <v>19</v>
      </c>
    </row>
    <row r="21486" spans="1:11" x14ac:dyDescent="0.35">
      <c r="A21486" s="10">
        <v>44</v>
      </c>
      <c r="B21486" s="10">
        <v>201803</v>
      </c>
      <c r="C21486" s="10" t="s">
        <v>14</v>
      </c>
      <c r="D21486" s="10">
        <v>2018</v>
      </c>
      <c r="E21486" s="10" t="s">
        <v>10</v>
      </c>
      <c r="F21486" s="10" t="s">
        <v>107</v>
      </c>
      <c r="G21486" s="10" t="s">
        <v>197</v>
      </c>
      <c r="H21486" s="10" t="s">
        <v>62</v>
      </c>
      <c r="I21486" s="10" t="s">
        <v>62</v>
      </c>
      <c r="J21486" s="10">
        <f>VLOOKUP(RefEthnicity[[#This Row],[REFERRAL_MONTH]],WorkingDays[#All],2,FALSE)</f>
        <v>21</v>
      </c>
      <c r="K21486" s="12">
        <f>RefEthnicity[[#This Row],[TWW_REFERRALS]]*(21/RefEthnicity[[#This Row],[WD]])</f>
        <v>44</v>
      </c>
    </row>
    <row r="21487" spans="1:11" x14ac:dyDescent="0.35">
      <c r="A21487" s="10">
        <v>21</v>
      </c>
      <c r="B21487" s="10">
        <v>201803</v>
      </c>
      <c r="C21487" s="10" t="s">
        <v>14</v>
      </c>
      <c r="D21487" s="10">
        <v>2018</v>
      </c>
      <c r="E21487" s="10" t="s">
        <v>10</v>
      </c>
      <c r="F21487" s="10" t="s">
        <v>107</v>
      </c>
      <c r="G21487" s="10" t="s">
        <v>197</v>
      </c>
      <c r="H21487" s="10" t="s">
        <v>58</v>
      </c>
      <c r="I21487" s="10" t="s">
        <v>241</v>
      </c>
      <c r="J21487" s="10">
        <f>VLOOKUP(RefEthnicity[[#This Row],[REFERRAL_MONTH]],WorkingDays[#All],2,FALSE)</f>
        <v>21</v>
      </c>
      <c r="K21487" s="12">
        <f>RefEthnicity[[#This Row],[TWW_REFERRALS]]*(21/RefEthnicity[[#This Row],[WD]])</f>
        <v>21</v>
      </c>
    </row>
    <row r="21488" spans="1:11" x14ac:dyDescent="0.35">
      <c r="A21488" s="10">
        <v>8</v>
      </c>
      <c r="B21488" s="10">
        <v>201803</v>
      </c>
      <c r="C21488" s="10" t="s">
        <v>14</v>
      </c>
      <c r="D21488" s="10">
        <v>2018</v>
      </c>
      <c r="E21488" s="10" t="s">
        <v>10</v>
      </c>
      <c r="F21488" s="10" t="s">
        <v>107</v>
      </c>
      <c r="G21488" s="10" t="s">
        <v>197</v>
      </c>
      <c r="H21488" s="10" t="s">
        <v>60</v>
      </c>
      <c r="I21488" s="10" t="s">
        <v>241</v>
      </c>
      <c r="J21488" s="10">
        <f>VLOOKUP(RefEthnicity[[#This Row],[REFERRAL_MONTH]],WorkingDays[#All],2,FALSE)</f>
        <v>21</v>
      </c>
      <c r="K21488" s="12">
        <f>RefEthnicity[[#This Row],[TWW_REFERRALS]]*(21/RefEthnicity[[#This Row],[WD]])</f>
        <v>8</v>
      </c>
    </row>
    <row r="21489" spans="1:11" x14ac:dyDescent="0.35">
      <c r="A21489" s="10">
        <v>14</v>
      </c>
      <c r="B21489" s="10">
        <v>201803</v>
      </c>
      <c r="C21489" s="10" t="s">
        <v>14</v>
      </c>
      <c r="D21489" s="10">
        <v>2018</v>
      </c>
      <c r="E21489" s="10" t="s">
        <v>10</v>
      </c>
      <c r="F21489" s="10" t="s">
        <v>107</v>
      </c>
      <c r="G21489" s="10" t="s">
        <v>197</v>
      </c>
      <c r="H21489" s="10" t="s">
        <v>57</v>
      </c>
      <c r="I21489" s="10" t="s">
        <v>241</v>
      </c>
      <c r="J21489" s="10">
        <f>VLOOKUP(RefEthnicity[[#This Row],[REFERRAL_MONTH]],WorkingDays[#All],2,FALSE)</f>
        <v>21</v>
      </c>
      <c r="K21489" s="12">
        <f>RefEthnicity[[#This Row],[TWW_REFERRALS]]*(21/RefEthnicity[[#This Row],[WD]])</f>
        <v>14</v>
      </c>
    </row>
    <row r="21490" spans="1:11" x14ac:dyDescent="0.35">
      <c r="A21490" s="10">
        <v>22</v>
      </c>
      <c r="B21490" s="10">
        <v>201803</v>
      </c>
      <c r="C21490" s="10" t="s">
        <v>14</v>
      </c>
      <c r="D21490" s="10">
        <v>2018</v>
      </c>
      <c r="E21490" s="10" t="s">
        <v>10</v>
      </c>
      <c r="F21490" s="10" t="s">
        <v>107</v>
      </c>
      <c r="G21490" s="10" t="s">
        <v>197</v>
      </c>
      <c r="H21490" s="10" t="s">
        <v>61</v>
      </c>
      <c r="I21490" s="10" t="s">
        <v>241</v>
      </c>
      <c r="J21490" s="10">
        <f>VLOOKUP(RefEthnicity[[#This Row],[REFERRAL_MONTH]],WorkingDays[#All],2,FALSE)</f>
        <v>21</v>
      </c>
      <c r="K21490" s="12">
        <f>RefEthnicity[[#This Row],[TWW_REFERRALS]]*(21/RefEthnicity[[#This Row],[WD]])</f>
        <v>22</v>
      </c>
    </row>
    <row r="21491" spans="1:11" x14ac:dyDescent="0.35">
      <c r="A21491" s="10">
        <v>3</v>
      </c>
      <c r="B21491" s="10">
        <v>201803</v>
      </c>
      <c r="C21491" s="10" t="s">
        <v>14</v>
      </c>
      <c r="D21491" s="10">
        <v>2018</v>
      </c>
      <c r="E21491" s="10" t="s">
        <v>10</v>
      </c>
      <c r="F21491" s="10" t="s">
        <v>107</v>
      </c>
      <c r="G21491" s="10" t="s">
        <v>197</v>
      </c>
      <c r="H21491" s="10" t="s">
        <v>63</v>
      </c>
      <c r="I21491" s="10" t="s">
        <v>241</v>
      </c>
      <c r="J21491" s="10">
        <f>VLOOKUP(RefEthnicity[[#This Row],[REFERRAL_MONTH]],WorkingDays[#All],2,FALSE)</f>
        <v>21</v>
      </c>
      <c r="K21491" s="12">
        <f>RefEthnicity[[#This Row],[TWW_REFERRALS]]*(21/RefEthnicity[[#This Row],[WD]])</f>
        <v>3</v>
      </c>
    </row>
    <row r="21492" spans="1:11" x14ac:dyDescent="0.35">
      <c r="A21492" s="10">
        <v>12</v>
      </c>
      <c r="B21492" s="10">
        <v>201803</v>
      </c>
      <c r="C21492" s="10" t="s">
        <v>14</v>
      </c>
      <c r="D21492" s="10">
        <v>2018</v>
      </c>
      <c r="E21492" s="10" t="s">
        <v>10</v>
      </c>
      <c r="F21492" s="10" t="s">
        <v>108</v>
      </c>
      <c r="G21492" s="10" t="s">
        <v>197</v>
      </c>
      <c r="H21492" s="10" t="s">
        <v>59</v>
      </c>
      <c r="I21492" s="10" t="s">
        <v>241</v>
      </c>
      <c r="J21492" s="10">
        <f>VLOOKUP(RefEthnicity[[#This Row],[REFERRAL_MONTH]],WorkingDays[#All],2,FALSE)</f>
        <v>21</v>
      </c>
      <c r="K21492" s="12">
        <f>RefEthnicity[[#This Row],[TWW_REFERRALS]]*(21/RefEthnicity[[#This Row],[WD]])</f>
        <v>12</v>
      </c>
    </row>
    <row r="21493" spans="1:11" x14ac:dyDescent="0.35">
      <c r="A21493" s="10">
        <v>52</v>
      </c>
      <c r="B21493" s="10">
        <v>201803</v>
      </c>
      <c r="C21493" s="10" t="s">
        <v>14</v>
      </c>
      <c r="D21493" s="10">
        <v>2018</v>
      </c>
      <c r="E21493" s="10" t="s">
        <v>10</v>
      </c>
      <c r="F21493" s="10" t="s">
        <v>108</v>
      </c>
      <c r="G21493" s="10" t="s">
        <v>197</v>
      </c>
      <c r="H21493" s="10" t="s">
        <v>62</v>
      </c>
      <c r="I21493" s="10" t="s">
        <v>62</v>
      </c>
      <c r="J21493" s="10">
        <f>VLOOKUP(RefEthnicity[[#This Row],[REFERRAL_MONTH]],WorkingDays[#All],2,FALSE)</f>
        <v>21</v>
      </c>
      <c r="K21493" s="12">
        <f>RefEthnicity[[#This Row],[TWW_REFERRALS]]*(21/RefEthnicity[[#This Row],[WD]])</f>
        <v>52</v>
      </c>
    </row>
    <row r="21494" spans="1:11" x14ac:dyDescent="0.35">
      <c r="A21494" s="10">
        <v>11</v>
      </c>
      <c r="B21494" s="10">
        <v>201803</v>
      </c>
      <c r="C21494" s="10" t="s">
        <v>14</v>
      </c>
      <c r="D21494" s="10">
        <v>2018</v>
      </c>
      <c r="E21494" s="10" t="s">
        <v>10</v>
      </c>
      <c r="F21494" s="10" t="s">
        <v>108</v>
      </c>
      <c r="G21494" s="10" t="s">
        <v>197</v>
      </c>
      <c r="H21494" s="10" t="s">
        <v>58</v>
      </c>
      <c r="I21494" s="10" t="s">
        <v>241</v>
      </c>
      <c r="J21494" s="10">
        <f>VLOOKUP(RefEthnicity[[#This Row],[REFERRAL_MONTH]],WorkingDays[#All],2,FALSE)</f>
        <v>21</v>
      </c>
      <c r="K21494" s="12">
        <f>RefEthnicity[[#This Row],[TWW_REFERRALS]]*(21/RefEthnicity[[#This Row],[WD]])</f>
        <v>11</v>
      </c>
    </row>
    <row r="21495" spans="1:11" x14ac:dyDescent="0.35">
      <c r="A21495" s="10">
        <v>10</v>
      </c>
      <c r="B21495" s="10">
        <v>201803</v>
      </c>
      <c r="C21495" s="10" t="s">
        <v>14</v>
      </c>
      <c r="D21495" s="10">
        <v>2018</v>
      </c>
      <c r="E21495" s="10" t="s">
        <v>10</v>
      </c>
      <c r="F21495" s="10" t="s">
        <v>108</v>
      </c>
      <c r="G21495" s="10" t="s">
        <v>197</v>
      </c>
      <c r="H21495" s="10" t="s">
        <v>60</v>
      </c>
      <c r="I21495" s="10" t="s">
        <v>241</v>
      </c>
      <c r="J21495" s="10">
        <f>VLOOKUP(RefEthnicity[[#This Row],[REFERRAL_MONTH]],WorkingDays[#All],2,FALSE)</f>
        <v>21</v>
      </c>
      <c r="K21495" s="12">
        <f>RefEthnicity[[#This Row],[TWW_REFERRALS]]*(21/RefEthnicity[[#This Row],[WD]])</f>
        <v>10</v>
      </c>
    </row>
    <row r="21496" spans="1:11" x14ac:dyDescent="0.35">
      <c r="A21496" s="10">
        <v>2</v>
      </c>
      <c r="B21496" s="10">
        <v>201803</v>
      </c>
      <c r="C21496" s="10" t="s">
        <v>14</v>
      </c>
      <c r="D21496" s="10">
        <v>2018</v>
      </c>
      <c r="E21496" s="10" t="s">
        <v>10</v>
      </c>
      <c r="F21496" s="10" t="s">
        <v>108</v>
      </c>
      <c r="G21496" s="10" t="s">
        <v>197</v>
      </c>
      <c r="H21496" s="10" t="s">
        <v>57</v>
      </c>
      <c r="I21496" s="10" t="s">
        <v>241</v>
      </c>
      <c r="J21496" s="10">
        <f>VLOOKUP(RefEthnicity[[#This Row],[REFERRAL_MONTH]],WorkingDays[#All],2,FALSE)</f>
        <v>21</v>
      </c>
      <c r="K21496" s="12">
        <f>RefEthnicity[[#This Row],[TWW_REFERRALS]]*(21/RefEthnicity[[#This Row],[WD]])</f>
        <v>2</v>
      </c>
    </row>
    <row r="21497" spans="1:11" x14ac:dyDescent="0.35">
      <c r="A21497" s="10">
        <v>24</v>
      </c>
      <c r="B21497" s="10">
        <v>201803</v>
      </c>
      <c r="C21497" s="10" t="s">
        <v>14</v>
      </c>
      <c r="D21497" s="10">
        <v>2018</v>
      </c>
      <c r="E21497" s="10" t="s">
        <v>10</v>
      </c>
      <c r="F21497" s="10" t="s">
        <v>108</v>
      </c>
      <c r="G21497" s="10" t="s">
        <v>197</v>
      </c>
      <c r="H21497" s="10" t="s">
        <v>61</v>
      </c>
      <c r="I21497" s="10" t="s">
        <v>241</v>
      </c>
      <c r="J21497" s="10">
        <f>VLOOKUP(RefEthnicity[[#This Row],[REFERRAL_MONTH]],WorkingDays[#All],2,FALSE)</f>
        <v>21</v>
      </c>
      <c r="K21497" s="12">
        <f>RefEthnicity[[#This Row],[TWW_REFERRALS]]*(21/RefEthnicity[[#This Row],[WD]])</f>
        <v>24</v>
      </c>
    </row>
    <row r="21498" spans="1:11" x14ac:dyDescent="0.35">
      <c r="A21498" s="10">
        <v>6</v>
      </c>
      <c r="B21498" s="10">
        <v>201803</v>
      </c>
      <c r="C21498" s="10" t="s">
        <v>14</v>
      </c>
      <c r="D21498" s="10">
        <v>2018</v>
      </c>
      <c r="E21498" s="10" t="s">
        <v>10</v>
      </c>
      <c r="F21498" s="10" t="s">
        <v>108</v>
      </c>
      <c r="G21498" s="10" t="s">
        <v>197</v>
      </c>
      <c r="H21498" s="10" t="s">
        <v>63</v>
      </c>
      <c r="I21498" s="10" t="s">
        <v>241</v>
      </c>
      <c r="J21498" s="10">
        <f>VLOOKUP(RefEthnicity[[#This Row],[REFERRAL_MONTH]],WorkingDays[#All],2,FALSE)</f>
        <v>21</v>
      </c>
      <c r="K21498" s="12">
        <f>RefEthnicity[[#This Row],[TWW_REFERRALS]]*(21/RefEthnicity[[#This Row],[WD]])</f>
        <v>6</v>
      </c>
    </row>
    <row r="21499" spans="1:11" x14ac:dyDescent="0.35">
      <c r="A21499" s="10">
        <v>100</v>
      </c>
      <c r="B21499" s="10">
        <v>201803</v>
      </c>
      <c r="C21499" s="10" t="s">
        <v>14</v>
      </c>
      <c r="D21499" s="10">
        <v>2018</v>
      </c>
      <c r="E21499" s="10" t="s">
        <v>10</v>
      </c>
      <c r="F21499" s="10" t="s">
        <v>109</v>
      </c>
      <c r="G21499" s="10" t="s">
        <v>109</v>
      </c>
      <c r="H21499" s="10" t="s">
        <v>59</v>
      </c>
      <c r="I21499" s="10" t="s">
        <v>241</v>
      </c>
      <c r="J21499" s="10">
        <f>VLOOKUP(RefEthnicity[[#This Row],[REFERRAL_MONTH]],WorkingDays[#All],2,FALSE)</f>
        <v>21</v>
      </c>
      <c r="K21499" s="12">
        <f>RefEthnicity[[#This Row],[TWW_REFERRALS]]*(21/RefEthnicity[[#This Row],[WD]])</f>
        <v>100</v>
      </c>
    </row>
    <row r="21500" spans="1:11" x14ac:dyDescent="0.35">
      <c r="A21500" s="10">
        <v>109</v>
      </c>
      <c r="B21500" s="10">
        <v>201803</v>
      </c>
      <c r="C21500" s="10" t="s">
        <v>14</v>
      </c>
      <c r="D21500" s="10">
        <v>2018</v>
      </c>
      <c r="E21500" s="10" t="s">
        <v>10</v>
      </c>
      <c r="F21500" s="10" t="s">
        <v>109</v>
      </c>
      <c r="G21500" s="10" t="s">
        <v>109</v>
      </c>
      <c r="H21500" s="10" t="s">
        <v>62</v>
      </c>
      <c r="I21500" s="10" t="s">
        <v>62</v>
      </c>
      <c r="J21500" s="10">
        <f>VLOOKUP(RefEthnicity[[#This Row],[REFERRAL_MONTH]],WorkingDays[#All],2,FALSE)</f>
        <v>21</v>
      </c>
      <c r="K21500" s="12">
        <f>RefEthnicity[[#This Row],[TWW_REFERRALS]]*(21/RefEthnicity[[#This Row],[WD]])</f>
        <v>109</v>
      </c>
    </row>
    <row r="21501" spans="1:11" x14ac:dyDescent="0.35">
      <c r="A21501" s="10">
        <v>168</v>
      </c>
      <c r="B21501" s="10">
        <v>201803</v>
      </c>
      <c r="C21501" s="10" t="s">
        <v>14</v>
      </c>
      <c r="D21501" s="10">
        <v>2018</v>
      </c>
      <c r="E21501" s="10" t="s">
        <v>10</v>
      </c>
      <c r="F21501" s="10" t="s">
        <v>109</v>
      </c>
      <c r="G21501" s="10" t="s">
        <v>109</v>
      </c>
      <c r="H21501" s="10" t="s">
        <v>58</v>
      </c>
      <c r="I21501" s="10" t="s">
        <v>241</v>
      </c>
      <c r="J21501" s="10">
        <f>VLOOKUP(RefEthnicity[[#This Row],[REFERRAL_MONTH]],WorkingDays[#All],2,FALSE)</f>
        <v>21</v>
      </c>
      <c r="K21501" s="12">
        <f>RefEthnicity[[#This Row],[TWW_REFERRALS]]*(21/RefEthnicity[[#This Row],[WD]])</f>
        <v>168</v>
      </c>
    </row>
    <row r="21502" spans="1:11" x14ac:dyDescent="0.35">
      <c r="A21502" s="10">
        <v>137</v>
      </c>
      <c r="B21502" s="10">
        <v>201803</v>
      </c>
      <c r="C21502" s="10" t="s">
        <v>14</v>
      </c>
      <c r="D21502" s="10">
        <v>2018</v>
      </c>
      <c r="E21502" s="10" t="s">
        <v>10</v>
      </c>
      <c r="F21502" s="10" t="s">
        <v>109</v>
      </c>
      <c r="G21502" s="10" t="s">
        <v>109</v>
      </c>
      <c r="H21502" s="10" t="s">
        <v>60</v>
      </c>
      <c r="I21502" s="10" t="s">
        <v>241</v>
      </c>
      <c r="J21502" s="10">
        <f>VLOOKUP(RefEthnicity[[#This Row],[REFERRAL_MONTH]],WorkingDays[#All],2,FALSE)</f>
        <v>21</v>
      </c>
      <c r="K21502" s="12">
        <f>RefEthnicity[[#This Row],[TWW_REFERRALS]]*(21/RefEthnicity[[#This Row],[WD]])</f>
        <v>137</v>
      </c>
    </row>
    <row r="21503" spans="1:11" x14ac:dyDescent="0.35">
      <c r="A21503" s="10">
        <v>40</v>
      </c>
      <c r="B21503" s="10">
        <v>201803</v>
      </c>
      <c r="C21503" s="10" t="s">
        <v>14</v>
      </c>
      <c r="D21503" s="10">
        <v>2018</v>
      </c>
      <c r="E21503" s="10" t="s">
        <v>10</v>
      </c>
      <c r="F21503" s="10" t="s">
        <v>109</v>
      </c>
      <c r="G21503" s="10" t="s">
        <v>109</v>
      </c>
      <c r="H21503" s="10" t="s">
        <v>57</v>
      </c>
      <c r="I21503" s="10" t="s">
        <v>241</v>
      </c>
      <c r="J21503" s="10">
        <f>VLOOKUP(RefEthnicity[[#This Row],[REFERRAL_MONTH]],WorkingDays[#All],2,FALSE)</f>
        <v>21</v>
      </c>
      <c r="K21503" s="12">
        <f>RefEthnicity[[#This Row],[TWW_REFERRALS]]*(21/RefEthnicity[[#This Row],[WD]])</f>
        <v>40</v>
      </c>
    </row>
    <row r="21504" spans="1:11" x14ac:dyDescent="0.35">
      <c r="A21504" s="10">
        <v>258</v>
      </c>
      <c r="B21504" s="10">
        <v>201803</v>
      </c>
      <c r="C21504" s="10" t="s">
        <v>14</v>
      </c>
      <c r="D21504" s="10">
        <v>2018</v>
      </c>
      <c r="E21504" s="10" t="s">
        <v>10</v>
      </c>
      <c r="F21504" s="10" t="s">
        <v>109</v>
      </c>
      <c r="G21504" s="10" t="s">
        <v>109</v>
      </c>
      <c r="H21504" s="10" t="s">
        <v>61</v>
      </c>
      <c r="I21504" s="10" t="s">
        <v>241</v>
      </c>
      <c r="J21504" s="10">
        <f>VLOOKUP(RefEthnicity[[#This Row],[REFERRAL_MONTH]],WorkingDays[#All],2,FALSE)</f>
        <v>21</v>
      </c>
      <c r="K21504" s="12">
        <f>RefEthnicity[[#This Row],[TWW_REFERRALS]]*(21/RefEthnicity[[#This Row],[WD]])</f>
        <v>258</v>
      </c>
    </row>
    <row r="21505" spans="1:11" x14ac:dyDescent="0.35">
      <c r="A21505" s="10">
        <v>75</v>
      </c>
      <c r="B21505" s="10">
        <v>201803</v>
      </c>
      <c r="C21505" s="10" t="s">
        <v>14</v>
      </c>
      <c r="D21505" s="10">
        <v>2018</v>
      </c>
      <c r="E21505" s="10" t="s">
        <v>10</v>
      </c>
      <c r="F21505" s="10" t="s">
        <v>109</v>
      </c>
      <c r="G21505" s="10" t="s">
        <v>109</v>
      </c>
      <c r="H21505" s="10" t="s">
        <v>63</v>
      </c>
      <c r="I21505" s="10" t="s">
        <v>241</v>
      </c>
      <c r="J21505" s="10">
        <f>VLOOKUP(RefEthnicity[[#This Row],[REFERRAL_MONTH]],WorkingDays[#All],2,FALSE)</f>
        <v>21</v>
      </c>
      <c r="K21505" s="12">
        <f>RefEthnicity[[#This Row],[TWW_REFERRALS]]*(21/RefEthnicity[[#This Row],[WD]])</f>
        <v>75</v>
      </c>
    </row>
    <row r="21506" spans="1:11" x14ac:dyDescent="0.35">
      <c r="A21506" s="10">
        <v>2190</v>
      </c>
      <c r="B21506" s="10">
        <v>201803</v>
      </c>
      <c r="C21506" s="10" t="s">
        <v>14</v>
      </c>
      <c r="D21506" s="10">
        <v>2018</v>
      </c>
      <c r="E21506" s="10" t="s">
        <v>10</v>
      </c>
      <c r="F21506" s="10" t="s">
        <v>169</v>
      </c>
      <c r="G21506" s="10" t="s">
        <v>169</v>
      </c>
      <c r="H21506" s="10" t="s">
        <v>59</v>
      </c>
      <c r="I21506" s="10" t="s">
        <v>241</v>
      </c>
      <c r="J21506" s="10">
        <f>VLOOKUP(RefEthnicity[[#This Row],[REFERRAL_MONTH]],WorkingDays[#All],2,FALSE)</f>
        <v>21</v>
      </c>
      <c r="K21506" s="12">
        <f>RefEthnicity[[#This Row],[TWW_REFERRALS]]*(21/RefEthnicity[[#This Row],[WD]])</f>
        <v>2190</v>
      </c>
    </row>
    <row r="21507" spans="1:11" x14ac:dyDescent="0.35">
      <c r="A21507" s="10">
        <v>1384</v>
      </c>
      <c r="B21507" s="10">
        <v>201803</v>
      </c>
      <c r="C21507" s="10" t="s">
        <v>14</v>
      </c>
      <c r="D21507" s="10">
        <v>2018</v>
      </c>
      <c r="E21507" s="10" t="s">
        <v>10</v>
      </c>
      <c r="F21507" s="10" t="s">
        <v>169</v>
      </c>
      <c r="G21507" s="10" t="s">
        <v>169</v>
      </c>
      <c r="H21507" s="10" t="s">
        <v>62</v>
      </c>
      <c r="I21507" s="10" t="s">
        <v>62</v>
      </c>
      <c r="J21507" s="10">
        <f>VLOOKUP(RefEthnicity[[#This Row],[REFERRAL_MONTH]],WorkingDays[#All],2,FALSE)</f>
        <v>21</v>
      </c>
      <c r="K21507" s="12">
        <f>RefEthnicity[[#This Row],[TWW_REFERRALS]]*(21/RefEthnicity[[#This Row],[WD]])</f>
        <v>1384</v>
      </c>
    </row>
    <row r="21508" spans="1:11" x14ac:dyDescent="0.35">
      <c r="A21508" s="10">
        <v>3633</v>
      </c>
      <c r="B21508" s="10">
        <v>201803</v>
      </c>
      <c r="C21508" s="10" t="s">
        <v>14</v>
      </c>
      <c r="D21508" s="10">
        <v>2018</v>
      </c>
      <c r="E21508" s="10" t="s">
        <v>10</v>
      </c>
      <c r="F21508" s="10" t="s">
        <v>169</v>
      </c>
      <c r="G21508" s="10" t="s">
        <v>169</v>
      </c>
      <c r="H21508" s="10" t="s">
        <v>58</v>
      </c>
      <c r="I21508" s="10" t="s">
        <v>241</v>
      </c>
      <c r="J21508" s="10">
        <f>VLOOKUP(RefEthnicity[[#This Row],[REFERRAL_MONTH]],WorkingDays[#All],2,FALSE)</f>
        <v>21</v>
      </c>
      <c r="K21508" s="12">
        <f>RefEthnicity[[#This Row],[TWW_REFERRALS]]*(21/RefEthnicity[[#This Row],[WD]])</f>
        <v>3633</v>
      </c>
    </row>
    <row r="21509" spans="1:11" x14ac:dyDescent="0.35">
      <c r="A21509" s="10">
        <v>2897</v>
      </c>
      <c r="B21509" s="10">
        <v>201803</v>
      </c>
      <c r="C21509" s="10" t="s">
        <v>14</v>
      </c>
      <c r="D21509" s="10">
        <v>2018</v>
      </c>
      <c r="E21509" s="10" t="s">
        <v>10</v>
      </c>
      <c r="F21509" s="10" t="s">
        <v>169</v>
      </c>
      <c r="G21509" s="10" t="s">
        <v>169</v>
      </c>
      <c r="H21509" s="10" t="s">
        <v>60</v>
      </c>
      <c r="I21509" s="10" t="s">
        <v>241</v>
      </c>
      <c r="J21509" s="10">
        <f>VLOOKUP(RefEthnicity[[#This Row],[REFERRAL_MONTH]],WorkingDays[#All],2,FALSE)</f>
        <v>21</v>
      </c>
      <c r="K21509" s="12">
        <f>RefEthnicity[[#This Row],[TWW_REFERRALS]]*(21/RefEthnicity[[#This Row],[WD]])</f>
        <v>2897</v>
      </c>
    </row>
    <row r="21510" spans="1:11" x14ac:dyDescent="0.35">
      <c r="A21510" s="10">
        <v>2093</v>
      </c>
      <c r="B21510" s="10">
        <v>201803</v>
      </c>
      <c r="C21510" s="10" t="s">
        <v>14</v>
      </c>
      <c r="D21510" s="10">
        <v>2018</v>
      </c>
      <c r="E21510" s="10" t="s">
        <v>10</v>
      </c>
      <c r="F21510" s="10" t="s">
        <v>169</v>
      </c>
      <c r="G21510" s="10" t="s">
        <v>169</v>
      </c>
      <c r="H21510" s="10" t="s">
        <v>57</v>
      </c>
      <c r="I21510" s="10" t="s">
        <v>241</v>
      </c>
      <c r="J21510" s="10">
        <f>VLOOKUP(RefEthnicity[[#This Row],[REFERRAL_MONTH]],WorkingDays[#All],2,FALSE)</f>
        <v>21</v>
      </c>
      <c r="K21510" s="12">
        <f>RefEthnicity[[#This Row],[TWW_REFERRALS]]*(21/RefEthnicity[[#This Row],[WD]])</f>
        <v>2093</v>
      </c>
    </row>
    <row r="21511" spans="1:11" x14ac:dyDescent="0.35">
      <c r="A21511" s="10">
        <v>3456</v>
      </c>
      <c r="B21511" s="10">
        <v>201803</v>
      </c>
      <c r="C21511" s="10" t="s">
        <v>14</v>
      </c>
      <c r="D21511" s="10">
        <v>2018</v>
      </c>
      <c r="E21511" s="10" t="s">
        <v>10</v>
      </c>
      <c r="F21511" s="10" t="s">
        <v>169</v>
      </c>
      <c r="G21511" s="10" t="s">
        <v>169</v>
      </c>
      <c r="H21511" s="10" t="s">
        <v>61</v>
      </c>
      <c r="I21511" s="10" t="s">
        <v>241</v>
      </c>
      <c r="J21511" s="10">
        <f>VLOOKUP(RefEthnicity[[#This Row],[REFERRAL_MONTH]],WorkingDays[#All],2,FALSE)</f>
        <v>21</v>
      </c>
      <c r="K21511" s="12">
        <f>RefEthnicity[[#This Row],[TWW_REFERRALS]]*(21/RefEthnicity[[#This Row],[WD]])</f>
        <v>3456</v>
      </c>
    </row>
    <row r="21512" spans="1:11" x14ac:dyDescent="0.35">
      <c r="A21512" s="10">
        <v>1723</v>
      </c>
      <c r="B21512" s="10">
        <v>201803</v>
      </c>
      <c r="C21512" s="10" t="s">
        <v>14</v>
      </c>
      <c r="D21512" s="10">
        <v>2018</v>
      </c>
      <c r="E21512" s="10" t="s">
        <v>10</v>
      </c>
      <c r="F21512" s="10" t="s">
        <v>169</v>
      </c>
      <c r="G21512" s="10" t="s">
        <v>169</v>
      </c>
      <c r="H21512" s="10" t="s">
        <v>63</v>
      </c>
      <c r="I21512" s="10" t="s">
        <v>241</v>
      </c>
      <c r="J21512" s="10">
        <f>VLOOKUP(RefEthnicity[[#This Row],[REFERRAL_MONTH]],WorkingDays[#All],2,FALSE)</f>
        <v>21</v>
      </c>
      <c r="K21512" s="12">
        <f>RefEthnicity[[#This Row],[TWW_REFERRALS]]*(21/RefEthnicity[[#This Row],[WD]])</f>
        <v>1723</v>
      </c>
    </row>
    <row r="21513" spans="1:11" x14ac:dyDescent="0.35">
      <c r="A21513" s="10">
        <v>83</v>
      </c>
      <c r="B21513" s="10">
        <v>201803</v>
      </c>
      <c r="C21513" s="10" t="s">
        <v>14</v>
      </c>
      <c r="D21513" s="10">
        <v>2018</v>
      </c>
      <c r="E21513" s="10" t="s">
        <v>10</v>
      </c>
      <c r="F21513" s="10" t="s">
        <v>198</v>
      </c>
      <c r="G21513" s="10" t="s">
        <v>197</v>
      </c>
      <c r="H21513" s="10" t="s">
        <v>59</v>
      </c>
      <c r="I21513" s="10" t="s">
        <v>241</v>
      </c>
      <c r="J21513" s="10">
        <f>VLOOKUP(RefEthnicity[[#This Row],[REFERRAL_MONTH]],WorkingDays[#All],2,FALSE)</f>
        <v>21</v>
      </c>
      <c r="K21513" s="12">
        <f>RefEthnicity[[#This Row],[TWW_REFERRALS]]*(21/RefEthnicity[[#This Row],[WD]])</f>
        <v>83</v>
      </c>
    </row>
    <row r="21514" spans="1:11" x14ac:dyDescent="0.35">
      <c r="A21514" s="10">
        <v>426</v>
      </c>
      <c r="B21514" s="10">
        <v>201803</v>
      </c>
      <c r="C21514" s="10" t="s">
        <v>14</v>
      </c>
      <c r="D21514" s="10">
        <v>2018</v>
      </c>
      <c r="E21514" s="10" t="s">
        <v>10</v>
      </c>
      <c r="F21514" s="10" t="s">
        <v>198</v>
      </c>
      <c r="G21514" s="10" t="s">
        <v>197</v>
      </c>
      <c r="H21514" s="10" t="s">
        <v>62</v>
      </c>
      <c r="I21514" s="10" t="s">
        <v>62</v>
      </c>
      <c r="J21514" s="10">
        <f>VLOOKUP(RefEthnicity[[#This Row],[REFERRAL_MONTH]],WorkingDays[#All],2,FALSE)</f>
        <v>21</v>
      </c>
      <c r="K21514" s="12">
        <f>RefEthnicity[[#This Row],[TWW_REFERRALS]]*(21/RefEthnicity[[#This Row],[WD]])</f>
        <v>426</v>
      </c>
    </row>
    <row r="21515" spans="1:11" x14ac:dyDescent="0.35">
      <c r="A21515" s="10">
        <v>108</v>
      </c>
      <c r="B21515" s="10">
        <v>201803</v>
      </c>
      <c r="C21515" s="10" t="s">
        <v>14</v>
      </c>
      <c r="D21515" s="10">
        <v>2018</v>
      </c>
      <c r="E21515" s="10" t="s">
        <v>10</v>
      </c>
      <c r="F21515" s="10" t="s">
        <v>198</v>
      </c>
      <c r="G21515" s="10" t="s">
        <v>197</v>
      </c>
      <c r="H21515" s="10" t="s">
        <v>58</v>
      </c>
      <c r="I21515" s="10" t="s">
        <v>241</v>
      </c>
      <c r="J21515" s="10">
        <f>VLOOKUP(RefEthnicity[[#This Row],[REFERRAL_MONTH]],WorkingDays[#All],2,FALSE)</f>
        <v>21</v>
      </c>
      <c r="K21515" s="12">
        <f>RefEthnicity[[#This Row],[TWW_REFERRALS]]*(21/RefEthnicity[[#This Row],[WD]])</f>
        <v>108</v>
      </c>
    </row>
    <row r="21516" spans="1:11" x14ac:dyDescent="0.35">
      <c r="A21516" s="10">
        <v>68</v>
      </c>
      <c r="B21516" s="10">
        <v>201803</v>
      </c>
      <c r="C21516" s="10" t="s">
        <v>14</v>
      </c>
      <c r="D21516" s="10">
        <v>2018</v>
      </c>
      <c r="E21516" s="10" t="s">
        <v>10</v>
      </c>
      <c r="F21516" s="10" t="s">
        <v>198</v>
      </c>
      <c r="G21516" s="10" t="s">
        <v>197</v>
      </c>
      <c r="H21516" s="10" t="s">
        <v>60</v>
      </c>
      <c r="I21516" s="10" t="s">
        <v>241</v>
      </c>
      <c r="J21516" s="10">
        <f>VLOOKUP(RefEthnicity[[#This Row],[REFERRAL_MONTH]],WorkingDays[#All],2,FALSE)</f>
        <v>21</v>
      </c>
      <c r="K21516" s="12">
        <f>RefEthnicity[[#This Row],[TWW_REFERRALS]]*(21/RefEthnicity[[#This Row],[WD]])</f>
        <v>68</v>
      </c>
    </row>
    <row r="21517" spans="1:11" x14ac:dyDescent="0.35">
      <c r="A21517" s="10">
        <v>61</v>
      </c>
      <c r="B21517" s="10">
        <v>201803</v>
      </c>
      <c r="C21517" s="10" t="s">
        <v>14</v>
      </c>
      <c r="D21517" s="10">
        <v>2018</v>
      </c>
      <c r="E21517" s="10" t="s">
        <v>10</v>
      </c>
      <c r="F21517" s="10" t="s">
        <v>198</v>
      </c>
      <c r="G21517" s="10" t="s">
        <v>197</v>
      </c>
      <c r="H21517" s="10" t="s">
        <v>57</v>
      </c>
      <c r="I21517" s="10" t="s">
        <v>241</v>
      </c>
      <c r="J21517" s="10">
        <f>VLOOKUP(RefEthnicity[[#This Row],[REFERRAL_MONTH]],WorkingDays[#All],2,FALSE)</f>
        <v>21</v>
      </c>
      <c r="K21517" s="12">
        <f>RefEthnicity[[#This Row],[TWW_REFERRALS]]*(21/RefEthnicity[[#This Row],[WD]])</f>
        <v>61</v>
      </c>
    </row>
    <row r="21518" spans="1:11" x14ac:dyDescent="0.35">
      <c r="A21518" s="10">
        <v>184</v>
      </c>
      <c r="B21518" s="10">
        <v>201803</v>
      </c>
      <c r="C21518" s="10" t="s">
        <v>14</v>
      </c>
      <c r="D21518" s="10">
        <v>2018</v>
      </c>
      <c r="E21518" s="10" t="s">
        <v>10</v>
      </c>
      <c r="F21518" s="10" t="s">
        <v>198</v>
      </c>
      <c r="G21518" s="10" t="s">
        <v>197</v>
      </c>
      <c r="H21518" s="10" t="s">
        <v>61</v>
      </c>
      <c r="I21518" s="10" t="s">
        <v>241</v>
      </c>
      <c r="J21518" s="10">
        <f>VLOOKUP(RefEthnicity[[#This Row],[REFERRAL_MONTH]],WorkingDays[#All],2,FALSE)</f>
        <v>21</v>
      </c>
      <c r="K21518" s="12">
        <f>RefEthnicity[[#This Row],[TWW_REFERRALS]]*(21/RefEthnicity[[#This Row],[WD]])</f>
        <v>184</v>
      </c>
    </row>
    <row r="21519" spans="1:11" x14ac:dyDescent="0.35">
      <c r="A21519" s="10">
        <v>42</v>
      </c>
      <c r="B21519" s="10">
        <v>201803</v>
      </c>
      <c r="C21519" s="10" t="s">
        <v>14</v>
      </c>
      <c r="D21519" s="10">
        <v>2018</v>
      </c>
      <c r="E21519" s="10" t="s">
        <v>10</v>
      </c>
      <c r="F21519" s="10" t="s">
        <v>198</v>
      </c>
      <c r="G21519" s="10" t="s">
        <v>197</v>
      </c>
      <c r="H21519" s="10" t="s">
        <v>63</v>
      </c>
      <c r="I21519" s="10" t="s">
        <v>241</v>
      </c>
      <c r="J21519" s="10">
        <f>VLOOKUP(RefEthnicity[[#This Row],[REFERRAL_MONTH]],WorkingDays[#All],2,FALSE)</f>
        <v>21</v>
      </c>
      <c r="K21519" s="12">
        <f>RefEthnicity[[#This Row],[TWW_REFERRALS]]*(21/RefEthnicity[[#This Row],[WD]])</f>
        <v>42</v>
      </c>
    </row>
    <row r="21520" spans="1:11" x14ac:dyDescent="0.35">
      <c r="A21520" s="10">
        <v>14</v>
      </c>
      <c r="B21520" s="10">
        <v>201802</v>
      </c>
      <c r="C21520" s="10" t="s">
        <v>13</v>
      </c>
      <c r="D21520" s="10">
        <v>2018</v>
      </c>
      <c r="E21520" s="10" t="s">
        <v>45</v>
      </c>
      <c r="F21520" s="10" t="s">
        <v>105</v>
      </c>
      <c r="G21520" s="10" t="s">
        <v>197</v>
      </c>
      <c r="H21520" s="10" t="s">
        <v>59</v>
      </c>
      <c r="I21520" s="10" t="s">
        <v>241</v>
      </c>
      <c r="J21520" s="10">
        <f>VLOOKUP(RefEthnicity[[#This Row],[REFERRAL_MONTH]],WorkingDays[#All],2,FALSE)</f>
        <v>20</v>
      </c>
      <c r="K21520" s="12">
        <f>RefEthnicity[[#This Row],[TWW_REFERRALS]]*(21/RefEthnicity[[#This Row],[WD]])</f>
        <v>14.700000000000001</v>
      </c>
    </row>
    <row r="21521" spans="1:11" x14ac:dyDescent="0.35">
      <c r="A21521" s="10">
        <v>134</v>
      </c>
      <c r="B21521" s="10">
        <v>201802</v>
      </c>
      <c r="C21521" s="10" t="s">
        <v>13</v>
      </c>
      <c r="D21521" s="10">
        <v>2018</v>
      </c>
      <c r="E21521" s="10" t="s">
        <v>45</v>
      </c>
      <c r="F21521" s="10" t="s">
        <v>105</v>
      </c>
      <c r="G21521" s="10" t="s">
        <v>197</v>
      </c>
      <c r="H21521" s="10" t="s">
        <v>62</v>
      </c>
      <c r="I21521" s="10" t="s">
        <v>62</v>
      </c>
      <c r="J21521" s="10">
        <f>VLOOKUP(RefEthnicity[[#This Row],[REFERRAL_MONTH]],WorkingDays[#All],2,FALSE)</f>
        <v>20</v>
      </c>
      <c r="K21521" s="12">
        <f>RefEthnicity[[#This Row],[TWW_REFERRALS]]*(21/RefEthnicity[[#This Row],[WD]])</f>
        <v>140.70000000000002</v>
      </c>
    </row>
    <row r="21522" spans="1:11" x14ac:dyDescent="0.35">
      <c r="A21522" s="10">
        <v>71</v>
      </c>
      <c r="B21522" s="10">
        <v>201802</v>
      </c>
      <c r="C21522" s="10" t="s">
        <v>13</v>
      </c>
      <c r="D21522" s="10">
        <v>2018</v>
      </c>
      <c r="E21522" s="10" t="s">
        <v>45</v>
      </c>
      <c r="F21522" s="10" t="s">
        <v>105</v>
      </c>
      <c r="G21522" s="10" t="s">
        <v>197</v>
      </c>
      <c r="H21522" s="10" t="s">
        <v>58</v>
      </c>
      <c r="I21522" s="10" t="s">
        <v>241</v>
      </c>
      <c r="J21522" s="10">
        <f>VLOOKUP(RefEthnicity[[#This Row],[REFERRAL_MONTH]],WorkingDays[#All],2,FALSE)</f>
        <v>20</v>
      </c>
      <c r="K21522" s="12">
        <f>RefEthnicity[[#This Row],[TWW_REFERRALS]]*(21/RefEthnicity[[#This Row],[WD]])</f>
        <v>74.55</v>
      </c>
    </row>
    <row r="21523" spans="1:11" x14ac:dyDescent="0.35">
      <c r="A21523" s="10">
        <v>23</v>
      </c>
      <c r="B21523" s="10">
        <v>201802</v>
      </c>
      <c r="C21523" s="10" t="s">
        <v>13</v>
      </c>
      <c r="D21523" s="10">
        <v>2018</v>
      </c>
      <c r="E21523" s="10" t="s">
        <v>45</v>
      </c>
      <c r="F21523" s="10" t="s">
        <v>105</v>
      </c>
      <c r="G21523" s="10" t="s">
        <v>197</v>
      </c>
      <c r="H21523" s="10" t="s">
        <v>60</v>
      </c>
      <c r="I21523" s="10" t="s">
        <v>241</v>
      </c>
      <c r="J21523" s="10">
        <f>VLOOKUP(RefEthnicity[[#This Row],[REFERRAL_MONTH]],WorkingDays[#All],2,FALSE)</f>
        <v>20</v>
      </c>
      <c r="K21523" s="12">
        <f>RefEthnicity[[#This Row],[TWW_REFERRALS]]*(21/RefEthnicity[[#This Row],[WD]])</f>
        <v>24.150000000000002</v>
      </c>
    </row>
    <row r="21524" spans="1:11" x14ac:dyDescent="0.35">
      <c r="A21524" s="10">
        <v>44</v>
      </c>
      <c r="B21524" s="10">
        <v>201802</v>
      </c>
      <c r="C21524" s="10" t="s">
        <v>13</v>
      </c>
      <c r="D21524" s="10">
        <v>2018</v>
      </c>
      <c r="E21524" s="10" t="s">
        <v>45</v>
      </c>
      <c r="F21524" s="10" t="s">
        <v>105</v>
      </c>
      <c r="G21524" s="10" t="s">
        <v>197</v>
      </c>
      <c r="H21524" s="10" t="s">
        <v>57</v>
      </c>
      <c r="I21524" s="10" t="s">
        <v>241</v>
      </c>
      <c r="J21524" s="10">
        <f>VLOOKUP(RefEthnicity[[#This Row],[REFERRAL_MONTH]],WorkingDays[#All],2,FALSE)</f>
        <v>20</v>
      </c>
      <c r="K21524" s="12">
        <f>RefEthnicity[[#This Row],[TWW_REFERRALS]]*(21/RefEthnicity[[#This Row],[WD]])</f>
        <v>46.2</v>
      </c>
    </row>
    <row r="21525" spans="1:11" x14ac:dyDescent="0.35">
      <c r="A21525" s="10">
        <v>29</v>
      </c>
      <c r="B21525" s="10">
        <v>201802</v>
      </c>
      <c r="C21525" s="10" t="s">
        <v>13</v>
      </c>
      <c r="D21525" s="10">
        <v>2018</v>
      </c>
      <c r="E21525" s="10" t="s">
        <v>45</v>
      </c>
      <c r="F21525" s="10" t="s">
        <v>105</v>
      </c>
      <c r="G21525" s="10" t="s">
        <v>197</v>
      </c>
      <c r="H21525" s="10" t="s">
        <v>61</v>
      </c>
      <c r="I21525" s="10" t="s">
        <v>241</v>
      </c>
      <c r="J21525" s="10">
        <f>VLOOKUP(RefEthnicity[[#This Row],[REFERRAL_MONTH]],WorkingDays[#All],2,FALSE)</f>
        <v>20</v>
      </c>
      <c r="K21525" s="12">
        <f>RefEthnicity[[#This Row],[TWW_REFERRALS]]*(21/RefEthnicity[[#This Row],[WD]])</f>
        <v>30.450000000000003</v>
      </c>
    </row>
    <row r="21526" spans="1:11" x14ac:dyDescent="0.35">
      <c r="A21526" s="10">
        <v>4</v>
      </c>
      <c r="B21526" s="10">
        <v>201802</v>
      </c>
      <c r="C21526" s="10" t="s">
        <v>13</v>
      </c>
      <c r="D21526" s="10">
        <v>2018</v>
      </c>
      <c r="E21526" s="10" t="s">
        <v>45</v>
      </c>
      <c r="F21526" s="10" t="s">
        <v>105</v>
      </c>
      <c r="G21526" s="10" t="s">
        <v>197</v>
      </c>
      <c r="H21526" s="10" t="s">
        <v>63</v>
      </c>
      <c r="I21526" s="10" t="s">
        <v>241</v>
      </c>
      <c r="J21526" s="10">
        <f>VLOOKUP(RefEthnicity[[#This Row],[REFERRAL_MONTH]],WorkingDays[#All],2,FALSE)</f>
        <v>20</v>
      </c>
      <c r="K21526" s="12">
        <f>RefEthnicity[[#This Row],[TWW_REFERRALS]]*(21/RefEthnicity[[#This Row],[WD]])</f>
        <v>4.2</v>
      </c>
    </row>
    <row r="21527" spans="1:11" x14ac:dyDescent="0.35">
      <c r="A21527" s="10">
        <v>17</v>
      </c>
      <c r="B21527" s="10">
        <v>201802</v>
      </c>
      <c r="C21527" s="10" t="s">
        <v>13</v>
      </c>
      <c r="D21527" s="10">
        <v>2018</v>
      </c>
      <c r="E21527" s="10" t="s">
        <v>45</v>
      </c>
      <c r="F21527" s="10" t="s">
        <v>106</v>
      </c>
      <c r="G21527" s="10" t="s">
        <v>197</v>
      </c>
      <c r="H21527" s="10" t="s">
        <v>59</v>
      </c>
      <c r="I21527" s="10" t="s">
        <v>241</v>
      </c>
      <c r="J21527" s="10">
        <f>VLOOKUP(RefEthnicity[[#This Row],[REFERRAL_MONTH]],WorkingDays[#All],2,FALSE)</f>
        <v>20</v>
      </c>
      <c r="K21527" s="12">
        <f>RefEthnicity[[#This Row],[TWW_REFERRALS]]*(21/RefEthnicity[[#This Row],[WD]])</f>
        <v>17.850000000000001</v>
      </c>
    </row>
    <row r="21528" spans="1:11" x14ac:dyDescent="0.35">
      <c r="A21528" s="10">
        <v>128</v>
      </c>
      <c r="B21528" s="10">
        <v>201802</v>
      </c>
      <c r="C21528" s="10" t="s">
        <v>13</v>
      </c>
      <c r="D21528" s="10">
        <v>2018</v>
      </c>
      <c r="E21528" s="10" t="s">
        <v>45</v>
      </c>
      <c r="F21528" s="10" t="s">
        <v>106</v>
      </c>
      <c r="G21528" s="10" t="s">
        <v>197</v>
      </c>
      <c r="H21528" s="10" t="s">
        <v>62</v>
      </c>
      <c r="I21528" s="10" t="s">
        <v>62</v>
      </c>
      <c r="J21528" s="10">
        <f>VLOOKUP(RefEthnicity[[#This Row],[REFERRAL_MONTH]],WorkingDays[#All],2,FALSE)</f>
        <v>20</v>
      </c>
      <c r="K21528" s="12">
        <f>RefEthnicity[[#This Row],[TWW_REFERRALS]]*(21/RefEthnicity[[#This Row],[WD]])</f>
        <v>134.4</v>
      </c>
    </row>
    <row r="21529" spans="1:11" x14ac:dyDescent="0.35">
      <c r="A21529" s="10">
        <v>27</v>
      </c>
      <c r="B21529" s="10">
        <v>201802</v>
      </c>
      <c r="C21529" s="10" t="s">
        <v>13</v>
      </c>
      <c r="D21529" s="10">
        <v>2018</v>
      </c>
      <c r="E21529" s="10" t="s">
        <v>45</v>
      </c>
      <c r="F21529" s="10" t="s">
        <v>106</v>
      </c>
      <c r="G21529" s="10" t="s">
        <v>197</v>
      </c>
      <c r="H21529" s="10" t="s">
        <v>58</v>
      </c>
      <c r="I21529" s="10" t="s">
        <v>241</v>
      </c>
      <c r="J21529" s="10">
        <f>VLOOKUP(RefEthnicity[[#This Row],[REFERRAL_MONTH]],WorkingDays[#All],2,FALSE)</f>
        <v>20</v>
      </c>
      <c r="K21529" s="12">
        <f>RefEthnicity[[#This Row],[TWW_REFERRALS]]*(21/RefEthnicity[[#This Row],[WD]])</f>
        <v>28.35</v>
      </c>
    </row>
    <row r="21530" spans="1:11" x14ac:dyDescent="0.35">
      <c r="A21530" s="10">
        <v>8</v>
      </c>
      <c r="B21530" s="10">
        <v>201802</v>
      </c>
      <c r="C21530" s="10" t="s">
        <v>13</v>
      </c>
      <c r="D21530" s="10">
        <v>2018</v>
      </c>
      <c r="E21530" s="10" t="s">
        <v>45</v>
      </c>
      <c r="F21530" s="10" t="s">
        <v>106</v>
      </c>
      <c r="G21530" s="10" t="s">
        <v>197</v>
      </c>
      <c r="H21530" s="10" t="s">
        <v>60</v>
      </c>
      <c r="I21530" s="10" t="s">
        <v>241</v>
      </c>
      <c r="J21530" s="10">
        <f>VLOOKUP(RefEthnicity[[#This Row],[REFERRAL_MONTH]],WorkingDays[#All],2,FALSE)</f>
        <v>20</v>
      </c>
      <c r="K21530" s="12">
        <f>RefEthnicity[[#This Row],[TWW_REFERRALS]]*(21/RefEthnicity[[#This Row],[WD]])</f>
        <v>8.4</v>
      </c>
    </row>
    <row r="21531" spans="1:11" x14ac:dyDescent="0.35">
      <c r="A21531" s="10">
        <v>12</v>
      </c>
      <c r="B21531" s="10">
        <v>201802</v>
      </c>
      <c r="C21531" s="10" t="s">
        <v>13</v>
      </c>
      <c r="D21531" s="10">
        <v>2018</v>
      </c>
      <c r="E21531" s="10" t="s">
        <v>45</v>
      </c>
      <c r="F21531" s="10" t="s">
        <v>106</v>
      </c>
      <c r="G21531" s="10" t="s">
        <v>197</v>
      </c>
      <c r="H21531" s="10" t="s">
        <v>57</v>
      </c>
      <c r="I21531" s="10" t="s">
        <v>241</v>
      </c>
      <c r="J21531" s="10">
        <f>VLOOKUP(RefEthnicity[[#This Row],[REFERRAL_MONTH]],WorkingDays[#All],2,FALSE)</f>
        <v>20</v>
      </c>
      <c r="K21531" s="12">
        <f>RefEthnicity[[#This Row],[TWW_REFERRALS]]*(21/RefEthnicity[[#This Row],[WD]])</f>
        <v>12.600000000000001</v>
      </c>
    </row>
    <row r="21532" spans="1:11" x14ac:dyDescent="0.35">
      <c r="A21532" s="10">
        <v>9</v>
      </c>
      <c r="B21532" s="10">
        <v>201802</v>
      </c>
      <c r="C21532" s="10" t="s">
        <v>13</v>
      </c>
      <c r="D21532" s="10">
        <v>2018</v>
      </c>
      <c r="E21532" s="10" t="s">
        <v>45</v>
      </c>
      <c r="F21532" s="10" t="s">
        <v>106</v>
      </c>
      <c r="G21532" s="10" t="s">
        <v>197</v>
      </c>
      <c r="H21532" s="10" t="s">
        <v>61</v>
      </c>
      <c r="I21532" s="10" t="s">
        <v>241</v>
      </c>
      <c r="J21532" s="10">
        <f>VLOOKUP(RefEthnicity[[#This Row],[REFERRAL_MONTH]],WorkingDays[#All],2,FALSE)</f>
        <v>20</v>
      </c>
      <c r="K21532" s="12">
        <f>RefEthnicity[[#This Row],[TWW_REFERRALS]]*(21/RefEthnicity[[#This Row],[WD]])</f>
        <v>9.4500000000000011</v>
      </c>
    </row>
    <row r="21533" spans="1:11" x14ac:dyDescent="0.35">
      <c r="A21533" s="10">
        <v>6</v>
      </c>
      <c r="B21533" s="10">
        <v>201802</v>
      </c>
      <c r="C21533" s="10" t="s">
        <v>13</v>
      </c>
      <c r="D21533" s="10">
        <v>2018</v>
      </c>
      <c r="E21533" s="10" t="s">
        <v>45</v>
      </c>
      <c r="F21533" s="10" t="s">
        <v>106</v>
      </c>
      <c r="G21533" s="10" t="s">
        <v>197</v>
      </c>
      <c r="H21533" s="10" t="s">
        <v>63</v>
      </c>
      <c r="I21533" s="10" t="s">
        <v>241</v>
      </c>
      <c r="J21533" s="10">
        <f>VLOOKUP(RefEthnicity[[#This Row],[REFERRAL_MONTH]],WorkingDays[#All],2,FALSE)</f>
        <v>20</v>
      </c>
      <c r="K21533" s="12">
        <f>RefEthnicity[[#This Row],[TWW_REFERRALS]]*(21/RefEthnicity[[#This Row],[WD]])</f>
        <v>6.3000000000000007</v>
      </c>
    </row>
    <row r="21534" spans="1:11" x14ac:dyDescent="0.35">
      <c r="A21534" s="10">
        <v>11</v>
      </c>
      <c r="B21534" s="10">
        <v>201802</v>
      </c>
      <c r="C21534" s="10" t="s">
        <v>13</v>
      </c>
      <c r="D21534" s="10">
        <v>2018</v>
      </c>
      <c r="E21534" s="10" t="s">
        <v>45</v>
      </c>
      <c r="F21534" s="10" t="s">
        <v>107</v>
      </c>
      <c r="G21534" s="10" t="s">
        <v>197</v>
      </c>
      <c r="H21534" s="10" t="s">
        <v>59</v>
      </c>
      <c r="I21534" s="10" t="s">
        <v>241</v>
      </c>
      <c r="J21534" s="10">
        <f>VLOOKUP(RefEthnicity[[#This Row],[REFERRAL_MONTH]],WorkingDays[#All],2,FALSE)</f>
        <v>20</v>
      </c>
      <c r="K21534" s="12">
        <f>RefEthnicity[[#This Row],[TWW_REFERRALS]]*(21/RefEthnicity[[#This Row],[WD]])</f>
        <v>11.55</v>
      </c>
    </row>
    <row r="21535" spans="1:11" x14ac:dyDescent="0.35">
      <c r="A21535" s="10">
        <v>25</v>
      </c>
      <c r="B21535" s="10">
        <v>201802</v>
      </c>
      <c r="C21535" s="10" t="s">
        <v>13</v>
      </c>
      <c r="D21535" s="10">
        <v>2018</v>
      </c>
      <c r="E21535" s="10" t="s">
        <v>45</v>
      </c>
      <c r="F21535" s="10" t="s">
        <v>107</v>
      </c>
      <c r="G21535" s="10" t="s">
        <v>197</v>
      </c>
      <c r="H21535" s="10" t="s">
        <v>62</v>
      </c>
      <c r="I21535" s="10" t="s">
        <v>62</v>
      </c>
      <c r="J21535" s="10">
        <f>VLOOKUP(RefEthnicity[[#This Row],[REFERRAL_MONTH]],WorkingDays[#All],2,FALSE)</f>
        <v>20</v>
      </c>
      <c r="K21535" s="12">
        <f>RefEthnicity[[#This Row],[TWW_REFERRALS]]*(21/RefEthnicity[[#This Row],[WD]])</f>
        <v>26.25</v>
      </c>
    </row>
    <row r="21536" spans="1:11" x14ac:dyDescent="0.35">
      <c r="A21536" s="10">
        <v>9</v>
      </c>
      <c r="B21536" s="10">
        <v>201802</v>
      </c>
      <c r="C21536" s="10" t="s">
        <v>13</v>
      </c>
      <c r="D21536" s="10">
        <v>2018</v>
      </c>
      <c r="E21536" s="10" t="s">
        <v>45</v>
      </c>
      <c r="F21536" s="10" t="s">
        <v>107</v>
      </c>
      <c r="G21536" s="10" t="s">
        <v>197</v>
      </c>
      <c r="H21536" s="10" t="s">
        <v>58</v>
      </c>
      <c r="I21536" s="10" t="s">
        <v>241</v>
      </c>
      <c r="J21536" s="10">
        <f>VLOOKUP(RefEthnicity[[#This Row],[REFERRAL_MONTH]],WorkingDays[#All],2,FALSE)</f>
        <v>20</v>
      </c>
      <c r="K21536" s="12">
        <f>RefEthnicity[[#This Row],[TWW_REFERRALS]]*(21/RefEthnicity[[#This Row],[WD]])</f>
        <v>9.4500000000000011</v>
      </c>
    </row>
    <row r="21537" spans="1:11" x14ac:dyDescent="0.35">
      <c r="A21537" s="10">
        <v>6</v>
      </c>
      <c r="B21537" s="10">
        <v>201802</v>
      </c>
      <c r="C21537" s="10" t="s">
        <v>13</v>
      </c>
      <c r="D21537" s="10">
        <v>2018</v>
      </c>
      <c r="E21537" s="10" t="s">
        <v>45</v>
      </c>
      <c r="F21537" s="10" t="s">
        <v>107</v>
      </c>
      <c r="G21537" s="10" t="s">
        <v>197</v>
      </c>
      <c r="H21537" s="10" t="s">
        <v>60</v>
      </c>
      <c r="I21537" s="10" t="s">
        <v>241</v>
      </c>
      <c r="J21537" s="10">
        <f>VLOOKUP(RefEthnicity[[#This Row],[REFERRAL_MONTH]],WorkingDays[#All],2,FALSE)</f>
        <v>20</v>
      </c>
      <c r="K21537" s="12">
        <f>RefEthnicity[[#This Row],[TWW_REFERRALS]]*(21/RefEthnicity[[#This Row],[WD]])</f>
        <v>6.3000000000000007</v>
      </c>
    </row>
    <row r="21538" spans="1:11" x14ac:dyDescent="0.35">
      <c r="A21538" s="10">
        <v>7</v>
      </c>
      <c r="B21538" s="10">
        <v>201802</v>
      </c>
      <c r="C21538" s="10" t="s">
        <v>13</v>
      </c>
      <c r="D21538" s="10">
        <v>2018</v>
      </c>
      <c r="E21538" s="10" t="s">
        <v>45</v>
      </c>
      <c r="F21538" s="10" t="s">
        <v>107</v>
      </c>
      <c r="G21538" s="10" t="s">
        <v>197</v>
      </c>
      <c r="H21538" s="10" t="s">
        <v>57</v>
      </c>
      <c r="I21538" s="10" t="s">
        <v>241</v>
      </c>
      <c r="J21538" s="10">
        <f>VLOOKUP(RefEthnicity[[#This Row],[REFERRAL_MONTH]],WorkingDays[#All],2,FALSE)</f>
        <v>20</v>
      </c>
      <c r="K21538" s="12">
        <f>RefEthnicity[[#This Row],[TWW_REFERRALS]]*(21/RefEthnicity[[#This Row],[WD]])</f>
        <v>7.3500000000000005</v>
      </c>
    </row>
    <row r="21539" spans="1:11" x14ac:dyDescent="0.35">
      <c r="A21539" s="10">
        <v>6</v>
      </c>
      <c r="B21539" s="10">
        <v>201802</v>
      </c>
      <c r="C21539" s="10" t="s">
        <v>13</v>
      </c>
      <c r="D21539" s="10">
        <v>2018</v>
      </c>
      <c r="E21539" s="10" t="s">
        <v>45</v>
      </c>
      <c r="F21539" s="10" t="s">
        <v>107</v>
      </c>
      <c r="G21539" s="10" t="s">
        <v>197</v>
      </c>
      <c r="H21539" s="10" t="s">
        <v>61</v>
      </c>
      <c r="I21539" s="10" t="s">
        <v>241</v>
      </c>
      <c r="J21539" s="10">
        <f>VLOOKUP(RefEthnicity[[#This Row],[REFERRAL_MONTH]],WorkingDays[#All],2,FALSE)</f>
        <v>20</v>
      </c>
      <c r="K21539" s="12">
        <f>RefEthnicity[[#This Row],[TWW_REFERRALS]]*(21/RefEthnicity[[#This Row],[WD]])</f>
        <v>6.3000000000000007</v>
      </c>
    </row>
    <row r="21540" spans="1:11" x14ac:dyDescent="0.35">
      <c r="A21540" s="10">
        <v>10</v>
      </c>
      <c r="B21540" s="10">
        <v>201802</v>
      </c>
      <c r="C21540" s="10" t="s">
        <v>13</v>
      </c>
      <c r="D21540" s="10">
        <v>2018</v>
      </c>
      <c r="E21540" s="10" t="s">
        <v>45</v>
      </c>
      <c r="F21540" s="10" t="s">
        <v>107</v>
      </c>
      <c r="G21540" s="10" t="s">
        <v>197</v>
      </c>
      <c r="H21540" s="10" t="s">
        <v>63</v>
      </c>
      <c r="I21540" s="10" t="s">
        <v>241</v>
      </c>
      <c r="J21540" s="10">
        <f>VLOOKUP(RefEthnicity[[#This Row],[REFERRAL_MONTH]],WorkingDays[#All],2,FALSE)</f>
        <v>20</v>
      </c>
      <c r="K21540" s="12">
        <f>RefEthnicity[[#This Row],[TWW_REFERRALS]]*(21/RefEthnicity[[#This Row],[WD]])</f>
        <v>10.5</v>
      </c>
    </row>
    <row r="21541" spans="1:11" x14ac:dyDescent="0.35">
      <c r="A21541" s="10">
        <v>1</v>
      </c>
      <c r="B21541" s="10">
        <v>201802</v>
      </c>
      <c r="C21541" s="10" t="s">
        <v>13</v>
      </c>
      <c r="D21541" s="10">
        <v>2018</v>
      </c>
      <c r="E21541" s="10" t="s">
        <v>45</v>
      </c>
      <c r="F21541" s="10" t="s">
        <v>108</v>
      </c>
      <c r="G21541" s="10" t="s">
        <v>197</v>
      </c>
      <c r="H21541" s="10" t="s">
        <v>59</v>
      </c>
      <c r="I21541" s="10" t="s">
        <v>241</v>
      </c>
      <c r="J21541" s="10">
        <f>VLOOKUP(RefEthnicity[[#This Row],[REFERRAL_MONTH]],WorkingDays[#All],2,FALSE)</f>
        <v>20</v>
      </c>
      <c r="K21541" s="12">
        <f>RefEthnicity[[#This Row],[TWW_REFERRALS]]*(21/RefEthnicity[[#This Row],[WD]])</f>
        <v>1.05</v>
      </c>
    </row>
    <row r="21542" spans="1:11" x14ac:dyDescent="0.35">
      <c r="A21542" s="10">
        <v>16</v>
      </c>
      <c r="B21542" s="10">
        <v>201802</v>
      </c>
      <c r="C21542" s="10" t="s">
        <v>13</v>
      </c>
      <c r="D21542" s="10">
        <v>2018</v>
      </c>
      <c r="E21542" s="10" t="s">
        <v>45</v>
      </c>
      <c r="F21542" s="10" t="s">
        <v>108</v>
      </c>
      <c r="G21542" s="10" t="s">
        <v>197</v>
      </c>
      <c r="H21542" s="10" t="s">
        <v>62</v>
      </c>
      <c r="I21542" s="10" t="s">
        <v>62</v>
      </c>
      <c r="J21542" s="10">
        <f>VLOOKUP(RefEthnicity[[#This Row],[REFERRAL_MONTH]],WorkingDays[#All],2,FALSE)</f>
        <v>20</v>
      </c>
      <c r="K21542" s="12">
        <f>RefEthnicity[[#This Row],[TWW_REFERRALS]]*(21/RefEthnicity[[#This Row],[WD]])</f>
        <v>16.8</v>
      </c>
    </row>
    <row r="21543" spans="1:11" x14ac:dyDescent="0.35">
      <c r="A21543" s="10">
        <v>6</v>
      </c>
      <c r="B21543" s="10">
        <v>201802</v>
      </c>
      <c r="C21543" s="10" t="s">
        <v>13</v>
      </c>
      <c r="D21543" s="10">
        <v>2018</v>
      </c>
      <c r="E21543" s="10" t="s">
        <v>45</v>
      </c>
      <c r="F21543" s="10" t="s">
        <v>108</v>
      </c>
      <c r="G21543" s="10" t="s">
        <v>197</v>
      </c>
      <c r="H21543" s="10" t="s">
        <v>58</v>
      </c>
      <c r="I21543" s="10" t="s">
        <v>241</v>
      </c>
      <c r="J21543" s="10">
        <f>VLOOKUP(RefEthnicity[[#This Row],[REFERRAL_MONTH]],WorkingDays[#All],2,FALSE)</f>
        <v>20</v>
      </c>
      <c r="K21543" s="12">
        <f>RefEthnicity[[#This Row],[TWW_REFERRALS]]*(21/RefEthnicity[[#This Row],[WD]])</f>
        <v>6.3000000000000007</v>
      </c>
    </row>
    <row r="21544" spans="1:11" x14ac:dyDescent="0.35">
      <c r="A21544" s="10">
        <v>4</v>
      </c>
      <c r="B21544" s="10">
        <v>201802</v>
      </c>
      <c r="C21544" s="10" t="s">
        <v>13</v>
      </c>
      <c r="D21544" s="10">
        <v>2018</v>
      </c>
      <c r="E21544" s="10" t="s">
        <v>45</v>
      </c>
      <c r="F21544" s="10" t="s">
        <v>108</v>
      </c>
      <c r="G21544" s="10" t="s">
        <v>197</v>
      </c>
      <c r="H21544" s="10" t="s">
        <v>60</v>
      </c>
      <c r="I21544" s="10" t="s">
        <v>241</v>
      </c>
      <c r="J21544" s="10">
        <f>VLOOKUP(RefEthnicity[[#This Row],[REFERRAL_MONTH]],WorkingDays[#All],2,FALSE)</f>
        <v>20</v>
      </c>
      <c r="K21544" s="12">
        <f>RefEthnicity[[#This Row],[TWW_REFERRALS]]*(21/RefEthnicity[[#This Row],[WD]])</f>
        <v>4.2</v>
      </c>
    </row>
    <row r="21545" spans="1:11" x14ac:dyDescent="0.35">
      <c r="A21545" s="10">
        <v>3</v>
      </c>
      <c r="B21545" s="10">
        <v>201802</v>
      </c>
      <c r="C21545" s="10" t="s">
        <v>13</v>
      </c>
      <c r="D21545" s="10">
        <v>2018</v>
      </c>
      <c r="E21545" s="10" t="s">
        <v>45</v>
      </c>
      <c r="F21545" s="10" t="s">
        <v>108</v>
      </c>
      <c r="G21545" s="10" t="s">
        <v>197</v>
      </c>
      <c r="H21545" s="10" t="s">
        <v>57</v>
      </c>
      <c r="I21545" s="10" t="s">
        <v>241</v>
      </c>
      <c r="J21545" s="10">
        <f>VLOOKUP(RefEthnicity[[#This Row],[REFERRAL_MONTH]],WorkingDays[#All],2,FALSE)</f>
        <v>20</v>
      </c>
      <c r="K21545" s="12">
        <f>RefEthnicity[[#This Row],[TWW_REFERRALS]]*(21/RefEthnicity[[#This Row],[WD]])</f>
        <v>3.1500000000000004</v>
      </c>
    </row>
    <row r="21546" spans="1:11" x14ac:dyDescent="0.35">
      <c r="A21546" s="10">
        <v>6</v>
      </c>
      <c r="B21546" s="10">
        <v>201802</v>
      </c>
      <c r="C21546" s="10" t="s">
        <v>13</v>
      </c>
      <c r="D21546" s="10">
        <v>2018</v>
      </c>
      <c r="E21546" s="10" t="s">
        <v>45</v>
      </c>
      <c r="F21546" s="10" t="s">
        <v>108</v>
      </c>
      <c r="G21546" s="10" t="s">
        <v>197</v>
      </c>
      <c r="H21546" s="10" t="s">
        <v>61</v>
      </c>
      <c r="I21546" s="10" t="s">
        <v>241</v>
      </c>
      <c r="J21546" s="10">
        <f>VLOOKUP(RefEthnicity[[#This Row],[REFERRAL_MONTH]],WorkingDays[#All],2,FALSE)</f>
        <v>20</v>
      </c>
      <c r="K21546" s="12">
        <f>RefEthnicity[[#This Row],[TWW_REFERRALS]]*(21/RefEthnicity[[#This Row],[WD]])</f>
        <v>6.3000000000000007</v>
      </c>
    </row>
    <row r="21547" spans="1:11" x14ac:dyDescent="0.35">
      <c r="A21547" s="10">
        <v>21</v>
      </c>
      <c r="B21547" s="10">
        <v>201802</v>
      </c>
      <c r="C21547" s="10" t="s">
        <v>13</v>
      </c>
      <c r="D21547" s="10">
        <v>2018</v>
      </c>
      <c r="E21547" s="10" t="s">
        <v>45</v>
      </c>
      <c r="F21547" s="10" t="s">
        <v>109</v>
      </c>
      <c r="G21547" s="10" t="s">
        <v>109</v>
      </c>
      <c r="H21547" s="10" t="s">
        <v>59</v>
      </c>
      <c r="I21547" s="10" t="s">
        <v>241</v>
      </c>
      <c r="J21547" s="10">
        <f>VLOOKUP(RefEthnicity[[#This Row],[REFERRAL_MONTH]],WorkingDays[#All],2,FALSE)</f>
        <v>20</v>
      </c>
      <c r="K21547" s="12">
        <f>RefEthnicity[[#This Row],[TWW_REFERRALS]]*(21/RefEthnicity[[#This Row],[WD]])</f>
        <v>22.05</v>
      </c>
    </row>
    <row r="21548" spans="1:11" x14ac:dyDescent="0.35">
      <c r="A21548" s="10">
        <v>36</v>
      </c>
      <c r="B21548" s="10">
        <v>201802</v>
      </c>
      <c r="C21548" s="10" t="s">
        <v>13</v>
      </c>
      <c r="D21548" s="10">
        <v>2018</v>
      </c>
      <c r="E21548" s="10" t="s">
        <v>45</v>
      </c>
      <c r="F21548" s="10" t="s">
        <v>109</v>
      </c>
      <c r="G21548" s="10" t="s">
        <v>109</v>
      </c>
      <c r="H21548" s="10" t="s">
        <v>62</v>
      </c>
      <c r="I21548" s="10" t="s">
        <v>62</v>
      </c>
      <c r="J21548" s="10">
        <f>VLOOKUP(RefEthnicity[[#This Row],[REFERRAL_MONTH]],WorkingDays[#All],2,FALSE)</f>
        <v>20</v>
      </c>
      <c r="K21548" s="12">
        <f>RefEthnicity[[#This Row],[TWW_REFERRALS]]*(21/RefEthnicity[[#This Row],[WD]])</f>
        <v>37.800000000000004</v>
      </c>
    </row>
    <row r="21549" spans="1:11" x14ac:dyDescent="0.35">
      <c r="A21549" s="10">
        <v>41</v>
      </c>
      <c r="B21549" s="10">
        <v>201802</v>
      </c>
      <c r="C21549" s="10" t="s">
        <v>13</v>
      </c>
      <c r="D21549" s="10">
        <v>2018</v>
      </c>
      <c r="E21549" s="10" t="s">
        <v>45</v>
      </c>
      <c r="F21549" s="10" t="s">
        <v>109</v>
      </c>
      <c r="G21549" s="10" t="s">
        <v>109</v>
      </c>
      <c r="H21549" s="10" t="s">
        <v>58</v>
      </c>
      <c r="I21549" s="10" t="s">
        <v>241</v>
      </c>
      <c r="J21549" s="10">
        <f>VLOOKUP(RefEthnicity[[#This Row],[REFERRAL_MONTH]],WorkingDays[#All],2,FALSE)</f>
        <v>20</v>
      </c>
      <c r="K21549" s="12">
        <f>RefEthnicity[[#This Row],[TWW_REFERRALS]]*(21/RefEthnicity[[#This Row],[WD]])</f>
        <v>43.050000000000004</v>
      </c>
    </row>
    <row r="21550" spans="1:11" x14ac:dyDescent="0.35">
      <c r="A21550" s="10">
        <v>24</v>
      </c>
      <c r="B21550" s="10">
        <v>201802</v>
      </c>
      <c r="C21550" s="10" t="s">
        <v>13</v>
      </c>
      <c r="D21550" s="10">
        <v>2018</v>
      </c>
      <c r="E21550" s="10" t="s">
        <v>45</v>
      </c>
      <c r="F21550" s="10" t="s">
        <v>109</v>
      </c>
      <c r="G21550" s="10" t="s">
        <v>109</v>
      </c>
      <c r="H21550" s="10" t="s">
        <v>60</v>
      </c>
      <c r="I21550" s="10" t="s">
        <v>241</v>
      </c>
      <c r="J21550" s="10">
        <f>VLOOKUP(RefEthnicity[[#This Row],[REFERRAL_MONTH]],WorkingDays[#All],2,FALSE)</f>
        <v>20</v>
      </c>
      <c r="K21550" s="12">
        <f>RefEthnicity[[#This Row],[TWW_REFERRALS]]*(21/RefEthnicity[[#This Row],[WD]])</f>
        <v>25.200000000000003</v>
      </c>
    </row>
    <row r="21551" spans="1:11" x14ac:dyDescent="0.35">
      <c r="A21551" s="10">
        <v>12</v>
      </c>
      <c r="B21551" s="10">
        <v>201802</v>
      </c>
      <c r="C21551" s="10" t="s">
        <v>13</v>
      </c>
      <c r="D21551" s="10">
        <v>2018</v>
      </c>
      <c r="E21551" s="10" t="s">
        <v>45</v>
      </c>
      <c r="F21551" s="10" t="s">
        <v>109</v>
      </c>
      <c r="G21551" s="10" t="s">
        <v>109</v>
      </c>
      <c r="H21551" s="10" t="s">
        <v>57</v>
      </c>
      <c r="I21551" s="10" t="s">
        <v>241</v>
      </c>
      <c r="J21551" s="10">
        <f>VLOOKUP(RefEthnicity[[#This Row],[REFERRAL_MONTH]],WorkingDays[#All],2,FALSE)</f>
        <v>20</v>
      </c>
      <c r="K21551" s="12">
        <f>RefEthnicity[[#This Row],[TWW_REFERRALS]]*(21/RefEthnicity[[#This Row],[WD]])</f>
        <v>12.600000000000001</v>
      </c>
    </row>
    <row r="21552" spans="1:11" x14ac:dyDescent="0.35">
      <c r="A21552" s="10">
        <v>41</v>
      </c>
      <c r="B21552" s="10">
        <v>201802</v>
      </c>
      <c r="C21552" s="10" t="s">
        <v>13</v>
      </c>
      <c r="D21552" s="10">
        <v>2018</v>
      </c>
      <c r="E21552" s="10" t="s">
        <v>45</v>
      </c>
      <c r="F21552" s="10" t="s">
        <v>109</v>
      </c>
      <c r="G21552" s="10" t="s">
        <v>109</v>
      </c>
      <c r="H21552" s="10" t="s">
        <v>61</v>
      </c>
      <c r="I21552" s="10" t="s">
        <v>241</v>
      </c>
      <c r="J21552" s="10">
        <f>VLOOKUP(RefEthnicity[[#This Row],[REFERRAL_MONTH]],WorkingDays[#All],2,FALSE)</f>
        <v>20</v>
      </c>
      <c r="K21552" s="12">
        <f>RefEthnicity[[#This Row],[TWW_REFERRALS]]*(21/RefEthnicity[[#This Row],[WD]])</f>
        <v>43.050000000000004</v>
      </c>
    </row>
    <row r="21553" spans="1:11" x14ac:dyDescent="0.35">
      <c r="A21553" s="10">
        <v>22</v>
      </c>
      <c r="B21553" s="10">
        <v>201802</v>
      </c>
      <c r="C21553" s="10" t="s">
        <v>13</v>
      </c>
      <c r="D21553" s="10">
        <v>2018</v>
      </c>
      <c r="E21553" s="10" t="s">
        <v>45</v>
      </c>
      <c r="F21553" s="10" t="s">
        <v>109</v>
      </c>
      <c r="G21553" s="10" t="s">
        <v>109</v>
      </c>
      <c r="H21553" s="10" t="s">
        <v>63</v>
      </c>
      <c r="I21553" s="10" t="s">
        <v>241</v>
      </c>
      <c r="J21553" s="10">
        <f>VLOOKUP(RefEthnicity[[#This Row],[REFERRAL_MONTH]],WorkingDays[#All],2,FALSE)</f>
        <v>20</v>
      </c>
      <c r="K21553" s="12">
        <f>RefEthnicity[[#This Row],[TWW_REFERRALS]]*(21/RefEthnicity[[#This Row],[WD]])</f>
        <v>23.1</v>
      </c>
    </row>
    <row r="21554" spans="1:11" x14ac:dyDescent="0.35">
      <c r="A21554" s="10">
        <v>372</v>
      </c>
      <c r="B21554" s="10">
        <v>201802</v>
      </c>
      <c r="C21554" s="10" t="s">
        <v>13</v>
      </c>
      <c r="D21554" s="10">
        <v>2018</v>
      </c>
      <c r="E21554" s="10" t="s">
        <v>45</v>
      </c>
      <c r="F21554" s="10" t="s">
        <v>169</v>
      </c>
      <c r="G21554" s="10" t="s">
        <v>169</v>
      </c>
      <c r="H21554" s="10" t="s">
        <v>59</v>
      </c>
      <c r="I21554" s="10" t="s">
        <v>241</v>
      </c>
      <c r="J21554" s="10">
        <f>VLOOKUP(RefEthnicity[[#This Row],[REFERRAL_MONTH]],WorkingDays[#All],2,FALSE)</f>
        <v>20</v>
      </c>
      <c r="K21554" s="12">
        <f>RefEthnicity[[#This Row],[TWW_REFERRALS]]*(21/RefEthnicity[[#This Row],[WD]])</f>
        <v>390.6</v>
      </c>
    </row>
    <row r="21555" spans="1:11" x14ac:dyDescent="0.35">
      <c r="A21555" s="10">
        <v>385</v>
      </c>
      <c r="B21555" s="10">
        <v>201802</v>
      </c>
      <c r="C21555" s="10" t="s">
        <v>13</v>
      </c>
      <c r="D21555" s="10">
        <v>2018</v>
      </c>
      <c r="E21555" s="10" t="s">
        <v>45</v>
      </c>
      <c r="F21555" s="10" t="s">
        <v>169</v>
      </c>
      <c r="G21555" s="10" t="s">
        <v>169</v>
      </c>
      <c r="H21555" s="10" t="s">
        <v>62</v>
      </c>
      <c r="I21555" s="10" t="s">
        <v>62</v>
      </c>
      <c r="J21555" s="10">
        <f>VLOOKUP(RefEthnicity[[#This Row],[REFERRAL_MONTH]],WorkingDays[#All],2,FALSE)</f>
        <v>20</v>
      </c>
      <c r="K21555" s="12">
        <f>RefEthnicity[[#This Row],[TWW_REFERRALS]]*(21/RefEthnicity[[#This Row],[WD]])</f>
        <v>404.25</v>
      </c>
    </row>
    <row r="21556" spans="1:11" x14ac:dyDescent="0.35">
      <c r="A21556" s="10">
        <v>751</v>
      </c>
      <c r="B21556" s="10">
        <v>201802</v>
      </c>
      <c r="C21556" s="10" t="s">
        <v>13</v>
      </c>
      <c r="D21556" s="10">
        <v>2018</v>
      </c>
      <c r="E21556" s="10" t="s">
        <v>45</v>
      </c>
      <c r="F21556" s="10" t="s">
        <v>169</v>
      </c>
      <c r="G21556" s="10" t="s">
        <v>169</v>
      </c>
      <c r="H21556" s="10" t="s">
        <v>58</v>
      </c>
      <c r="I21556" s="10" t="s">
        <v>241</v>
      </c>
      <c r="J21556" s="10">
        <f>VLOOKUP(RefEthnicity[[#This Row],[REFERRAL_MONTH]],WorkingDays[#All],2,FALSE)</f>
        <v>20</v>
      </c>
      <c r="K21556" s="12">
        <f>RefEthnicity[[#This Row],[TWW_REFERRALS]]*(21/RefEthnicity[[#This Row],[WD]])</f>
        <v>788.55000000000007</v>
      </c>
    </row>
    <row r="21557" spans="1:11" x14ac:dyDescent="0.35">
      <c r="A21557" s="10">
        <v>477</v>
      </c>
      <c r="B21557" s="10">
        <v>201802</v>
      </c>
      <c r="C21557" s="10" t="s">
        <v>13</v>
      </c>
      <c r="D21557" s="10">
        <v>2018</v>
      </c>
      <c r="E21557" s="10" t="s">
        <v>45</v>
      </c>
      <c r="F21557" s="10" t="s">
        <v>169</v>
      </c>
      <c r="G21557" s="10" t="s">
        <v>169</v>
      </c>
      <c r="H21557" s="10" t="s">
        <v>60</v>
      </c>
      <c r="I21557" s="10" t="s">
        <v>241</v>
      </c>
      <c r="J21557" s="10">
        <f>VLOOKUP(RefEthnicity[[#This Row],[REFERRAL_MONTH]],WorkingDays[#All],2,FALSE)</f>
        <v>20</v>
      </c>
      <c r="K21557" s="12">
        <f>RefEthnicity[[#This Row],[TWW_REFERRALS]]*(21/RefEthnicity[[#This Row],[WD]])</f>
        <v>500.85</v>
      </c>
    </row>
    <row r="21558" spans="1:11" x14ac:dyDescent="0.35">
      <c r="A21558" s="10">
        <v>573</v>
      </c>
      <c r="B21558" s="10">
        <v>201802</v>
      </c>
      <c r="C21558" s="10" t="s">
        <v>13</v>
      </c>
      <c r="D21558" s="10">
        <v>2018</v>
      </c>
      <c r="E21558" s="10" t="s">
        <v>45</v>
      </c>
      <c r="F21558" s="10" t="s">
        <v>169</v>
      </c>
      <c r="G21558" s="10" t="s">
        <v>169</v>
      </c>
      <c r="H21558" s="10" t="s">
        <v>57</v>
      </c>
      <c r="I21558" s="10" t="s">
        <v>241</v>
      </c>
      <c r="J21558" s="10">
        <f>VLOOKUP(RefEthnicity[[#This Row],[REFERRAL_MONTH]],WorkingDays[#All],2,FALSE)</f>
        <v>20</v>
      </c>
      <c r="K21558" s="12">
        <f>RefEthnicity[[#This Row],[TWW_REFERRALS]]*(21/RefEthnicity[[#This Row],[WD]])</f>
        <v>601.65</v>
      </c>
    </row>
    <row r="21559" spans="1:11" x14ac:dyDescent="0.35">
      <c r="A21559" s="10">
        <v>631</v>
      </c>
      <c r="B21559" s="10">
        <v>201802</v>
      </c>
      <c r="C21559" s="10" t="s">
        <v>13</v>
      </c>
      <c r="D21559" s="10">
        <v>2018</v>
      </c>
      <c r="E21559" s="10" t="s">
        <v>45</v>
      </c>
      <c r="F21559" s="10" t="s">
        <v>169</v>
      </c>
      <c r="G21559" s="10" t="s">
        <v>169</v>
      </c>
      <c r="H21559" s="10" t="s">
        <v>61</v>
      </c>
      <c r="I21559" s="10" t="s">
        <v>241</v>
      </c>
      <c r="J21559" s="10">
        <f>VLOOKUP(RefEthnicity[[#This Row],[REFERRAL_MONTH]],WorkingDays[#All],2,FALSE)</f>
        <v>20</v>
      </c>
      <c r="K21559" s="12">
        <f>RefEthnicity[[#This Row],[TWW_REFERRALS]]*(21/RefEthnicity[[#This Row],[WD]])</f>
        <v>662.55000000000007</v>
      </c>
    </row>
    <row r="21560" spans="1:11" x14ac:dyDescent="0.35">
      <c r="A21560" s="10">
        <v>454</v>
      </c>
      <c r="B21560" s="10">
        <v>201802</v>
      </c>
      <c r="C21560" s="10" t="s">
        <v>13</v>
      </c>
      <c r="D21560" s="10">
        <v>2018</v>
      </c>
      <c r="E21560" s="10" t="s">
        <v>45</v>
      </c>
      <c r="F21560" s="10" t="s">
        <v>169</v>
      </c>
      <c r="G21560" s="10" t="s">
        <v>169</v>
      </c>
      <c r="H21560" s="10" t="s">
        <v>63</v>
      </c>
      <c r="I21560" s="10" t="s">
        <v>241</v>
      </c>
      <c r="J21560" s="10">
        <f>VLOOKUP(RefEthnicity[[#This Row],[REFERRAL_MONTH]],WorkingDays[#All],2,FALSE)</f>
        <v>20</v>
      </c>
      <c r="K21560" s="12">
        <f>RefEthnicity[[#This Row],[TWW_REFERRALS]]*(21/RefEthnicity[[#This Row],[WD]])</f>
        <v>476.70000000000005</v>
      </c>
    </row>
    <row r="21561" spans="1:11" x14ac:dyDescent="0.35">
      <c r="A21561" s="10">
        <v>32</v>
      </c>
      <c r="B21561" s="10">
        <v>201802</v>
      </c>
      <c r="C21561" s="10" t="s">
        <v>13</v>
      </c>
      <c r="D21561" s="10">
        <v>2018</v>
      </c>
      <c r="E21561" s="10" t="s">
        <v>45</v>
      </c>
      <c r="F21561" s="10" t="s">
        <v>198</v>
      </c>
      <c r="G21561" s="10" t="s">
        <v>197</v>
      </c>
      <c r="H21561" s="10" t="s">
        <v>59</v>
      </c>
      <c r="I21561" s="10" t="s">
        <v>241</v>
      </c>
      <c r="J21561" s="10">
        <f>VLOOKUP(RefEthnicity[[#This Row],[REFERRAL_MONTH]],WorkingDays[#All],2,FALSE)</f>
        <v>20</v>
      </c>
      <c r="K21561" s="12">
        <f>RefEthnicity[[#This Row],[TWW_REFERRALS]]*(21/RefEthnicity[[#This Row],[WD]])</f>
        <v>33.6</v>
      </c>
    </row>
    <row r="21562" spans="1:11" x14ac:dyDescent="0.35">
      <c r="A21562" s="10">
        <v>162</v>
      </c>
      <c r="B21562" s="10">
        <v>201802</v>
      </c>
      <c r="C21562" s="10" t="s">
        <v>13</v>
      </c>
      <c r="D21562" s="10">
        <v>2018</v>
      </c>
      <c r="E21562" s="10" t="s">
        <v>45</v>
      </c>
      <c r="F21562" s="10" t="s">
        <v>198</v>
      </c>
      <c r="G21562" s="10" t="s">
        <v>197</v>
      </c>
      <c r="H21562" s="10" t="s">
        <v>62</v>
      </c>
      <c r="I21562" s="10" t="s">
        <v>62</v>
      </c>
      <c r="J21562" s="10">
        <f>VLOOKUP(RefEthnicity[[#This Row],[REFERRAL_MONTH]],WorkingDays[#All],2,FALSE)</f>
        <v>20</v>
      </c>
      <c r="K21562" s="12">
        <f>RefEthnicity[[#This Row],[TWW_REFERRALS]]*(21/RefEthnicity[[#This Row],[WD]])</f>
        <v>170.1</v>
      </c>
    </row>
    <row r="21563" spans="1:11" x14ac:dyDescent="0.35">
      <c r="A21563" s="10">
        <v>27</v>
      </c>
      <c r="B21563" s="10">
        <v>201802</v>
      </c>
      <c r="C21563" s="10" t="s">
        <v>13</v>
      </c>
      <c r="D21563" s="10">
        <v>2018</v>
      </c>
      <c r="E21563" s="10" t="s">
        <v>45</v>
      </c>
      <c r="F21563" s="10" t="s">
        <v>198</v>
      </c>
      <c r="G21563" s="10" t="s">
        <v>197</v>
      </c>
      <c r="H21563" s="10" t="s">
        <v>58</v>
      </c>
      <c r="I21563" s="10" t="s">
        <v>241</v>
      </c>
      <c r="J21563" s="10">
        <f>VLOOKUP(RefEthnicity[[#This Row],[REFERRAL_MONTH]],WorkingDays[#All],2,FALSE)</f>
        <v>20</v>
      </c>
      <c r="K21563" s="12">
        <f>RefEthnicity[[#This Row],[TWW_REFERRALS]]*(21/RefEthnicity[[#This Row],[WD]])</f>
        <v>28.35</v>
      </c>
    </row>
    <row r="21564" spans="1:11" x14ac:dyDescent="0.35">
      <c r="A21564" s="10">
        <v>24</v>
      </c>
      <c r="B21564" s="10">
        <v>201802</v>
      </c>
      <c r="C21564" s="10" t="s">
        <v>13</v>
      </c>
      <c r="D21564" s="10">
        <v>2018</v>
      </c>
      <c r="E21564" s="10" t="s">
        <v>45</v>
      </c>
      <c r="F21564" s="10" t="s">
        <v>198</v>
      </c>
      <c r="G21564" s="10" t="s">
        <v>197</v>
      </c>
      <c r="H21564" s="10" t="s">
        <v>60</v>
      </c>
      <c r="I21564" s="10" t="s">
        <v>241</v>
      </c>
      <c r="J21564" s="10">
        <f>VLOOKUP(RefEthnicity[[#This Row],[REFERRAL_MONTH]],WorkingDays[#All],2,FALSE)</f>
        <v>20</v>
      </c>
      <c r="K21564" s="12">
        <f>RefEthnicity[[#This Row],[TWW_REFERRALS]]*(21/RefEthnicity[[#This Row],[WD]])</f>
        <v>25.200000000000003</v>
      </c>
    </row>
    <row r="21565" spans="1:11" x14ac:dyDescent="0.35">
      <c r="A21565" s="10">
        <v>26</v>
      </c>
      <c r="B21565" s="10">
        <v>201802</v>
      </c>
      <c r="C21565" s="10" t="s">
        <v>13</v>
      </c>
      <c r="D21565" s="10">
        <v>2018</v>
      </c>
      <c r="E21565" s="10" t="s">
        <v>45</v>
      </c>
      <c r="F21565" s="10" t="s">
        <v>198</v>
      </c>
      <c r="G21565" s="10" t="s">
        <v>197</v>
      </c>
      <c r="H21565" s="10" t="s">
        <v>57</v>
      </c>
      <c r="I21565" s="10" t="s">
        <v>241</v>
      </c>
      <c r="J21565" s="10">
        <f>VLOOKUP(RefEthnicity[[#This Row],[REFERRAL_MONTH]],WorkingDays[#All],2,FALSE)</f>
        <v>20</v>
      </c>
      <c r="K21565" s="12">
        <f>RefEthnicity[[#This Row],[TWW_REFERRALS]]*(21/RefEthnicity[[#This Row],[WD]])</f>
        <v>27.3</v>
      </c>
    </row>
    <row r="21566" spans="1:11" x14ac:dyDescent="0.35">
      <c r="A21566" s="10">
        <v>45</v>
      </c>
      <c r="B21566" s="10">
        <v>201802</v>
      </c>
      <c r="C21566" s="10" t="s">
        <v>13</v>
      </c>
      <c r="D21566" s="10">
        <v>2018</v>
      </c>
      <c r="E21566" s="10" t="s">
        <v>45</v>
      </c>
      <c r="F21566" s="10" t="s">
        <v>198</v>
      </c>
      <c r="G21566" s="10" t="s">
        <v>197</v>
      </c>
      <c r="H21566" s="10" t="s">
        <v>61</v>
      </c>
      <c r="I21566" s="10" t="s">
        <v>241</v>
      </c>
      <c r="J21566" s="10">
        <f>VLOOKUP(RefEthnicity[[#This Row],[REFERRAL_MONTH]],WorkingDays[#All],2,FALSE)</f>
        <v>20</v>
      </c>
      <c r="K21566" s="12">
        <f>RefEthnicity[[#This Row],[TWW_REFERRALS]]*(21/RefEthnicity[[#This Row],[WD]])</f>
        <v>47.25</v>
      </c>
    </row>
    <row r="21567" spans="1:11" x14ac:dyDescent="0.35">
      <c r="A21567" s="10">
        <v>15</v>
      </c>
      <c r="B21567" s="10">
        <v>201802</v>
      </c>
      <c r="C21567" s="10" t="s">
        <v>13</v>
      </c>
      <c r="D21567" s="10">
        <v>2018</v>
      </c>
      <c r="E21567" s="10" t="s">
        <v>45</v>
      </c>
      <c r="F21567" s="10" t="s">
        <v>198</v>
      </c>
      <c r="G21567" s="10" t="s">
        <v>197</v>
      </c>
      <c r="H21567" s="10" t="s">
        <v>63</v>
      </c>
      <c r="I21567" s="10" t="s">
        <v>241</v>
      </c>
      <c r="J21567" s="10">
        <f>VLOOKUP(RefEthnicity[[#This Row],[REFERRAL_MONTH]],WorkingDays[#All],2,FALSE)</f>
        <v>20</v>
      </c>
      <c r="K21567" s="12">
        <f>RefEthnicity[[#This Row],[TWW_REFERRALS]]*(21/RefEthnicity[[#This Row],[WD]])</f>
        <v>15.75</v>
      </c>
    </row>
    <row r="21568" spans="1:11" x14ac:dyDescent="0.35">
      <c r="A21568" s="10">
        <v>128</v>
      </c>
      <c r="B21568" s="10">
        <v>201802</v>
      </c>
      <c r="C21568" s="10" t="s">
        <v>13</v>
      </c>
      <c r="D21568" s="10">
        <v>2018</v>
      </c>
      <c r="E21568" s="10" t="s">
        <v>3</v>
      </c>
      <c r="F21568" s="10" t="s">
        <v>105</v>
      </c>
      <c r="G21568" s="10" t="s">
        <v>197</v>
      </c>
      <c r="H21568" s="10" t="s">
        <v>59</v>
      </c>
      <c r="I21568" s="10" t="s">
        <v>241</v>
      </c>
      <c r="J21568" s="10">
        <f>VLOOKUP(RefEthnicity[[#This Row],[REFERRAL_MONTH]],WorkingDays[#All],2,FALSE)</f>
        <v>20</v>
      </c>
      <c r="K21568" s="12">
        <f>RefEthnicity[[#This Row],[TWW_REFERRALS]]*(21/RefEthnicity[[#This Row],[WD]])</f>
        <v>134.4</v>
      </c>
    </row>
    <row r="21569" spans="1:11" x14ac:dyDescent="0.35">
      <c r="A21569" s="10">
        <v>743</v>
      </c>
      <c r="B21569" s="10">
        <v>201802</v>
      </c>
      <c r="C21569" s="10" t="s">
        <v>13</v>
      </c>
      <c r="D21569" s="10">
        <v>2018</v>
      </c>
      <c r="E21569" s="10" t="s">
        <v>3</v>
      </c>
      <c r="F21569" s="10" t="s">
        <v>105</v>
      </c>
      <c r="G21569" s="10" t="s">
        <v>197</v>
      </c>
      <c r="H21569" s="10" t="s">
        <v>62</v>
      </c>
      <c r="I21569" s="10" t="s">
        <v>62</v>
      </c>
      <c r="J21569" s="10">
        <f>VLOOKUP(RefEthnicity[[#This Row],[REFERRAL_MONTH]],WorkingDays[#All],2,FALSE)</f>
        <v>20</v>
      </c>
      <c r="K21569" s="12">
        <f>RefEthnicity[[#This Row],[TWW_REFERRALS]]*(21/RefEthnicity[[#This Row],[WD]])</f>
        <v>780.15</v>
      </c>
    </row>
    <row r="21570" spans="1:11" x14ac:dyDescent="0.35">
      <c r="A21570" s="10">
        <v>335</v>
      </c>
      <c r="B21570" s="10">
        <v>201802</v>
      </c>
      <c r="C21570" s="10" t="s">
        <v>13</v>
      </c>
      <c r="D21570" s="10">
        <v>2018</v>
      </c>
      <c r="E21570" s="10" t="s">
        <v>3</v>
      </c>
      <c r="F21570" s="10" t="s">
        <v>105</v>
      </c>
      <c r="G21570" s="10" t="s">
        <v>197</v>
      </c>
      <c r="H21570" s="10" t="s">
        <v>58</v>
      </c>
      <c r="I21570" s="10" t="s">
        <v>241</v>
      </c>
      <c r="J21570" s="10">
        <f>VLOOKUP(RefEthnicity[[#This Row],[REFERRAL_MONTH]],WorkingDays[#All],2,FALSE)</f>
        <v>20</v>
      </c>
      <c r="K21570" s="12">
        <f>RefEthnicity[[#This Row],[TWW_REFERRALS]]*(21/RefEthnicity[[#This Row],[WD]])</f>
        <v>351.75</v>
      </c>
    </row>
    <row r="21571" spans="1:11" x14ac:dyDescent="0.35">
      <c r="A21571" s="10">
        <v>146</v>
      </c>
      <c r="B21571" s="10">
        <v>201802</v>
      </c>
      <c r="C21571" s="10" t="s">
        <v>13</v>
      </c>
      <c r="D21571" s="10">
        <v>2018</v>
      </c>
      <c r="E21571" s="10" t="s">
        <v>3</v>
      </c>
      <c r="F21571" s="10" t="s">
        <v>105</v>
      </c>
      <c r="G21571" s="10" t="s">
        <v>197</v>
      </c>
      <c r="H21571" s="10" t="s">
        <v>60</v>
      </c>
      <c r="I21571" s="10" t="s">
        <v>241</v>
      </c>
      <c r="J21571" s="10">
        <f>VLOOKUP(RefEthnicity[[#This Row],[REFERRAL_MONTH]],WorkingDays[#All],2,FALSE)</f>
        <v>20</v>
      </c>
      <c r="K21571" s="12">
        <f>RefEthnicity[[#This Row],[TWW_REFERRALS]]*(21/RefEthnicity[[#This Row],[WD]])</f>
        <v>153.30000000000001</v>
      </c>
    </row>
    <row r="21572" spans="1:11" x14ac:dyDescent="0.35">
      <c r="A21572" s="10">
        <v>156</v>
      </c>
      <c r="B21572" s="10">
        <v>201802</v>
      </c>
      <c r="C21572" s="10" t="s">
        <v>13</v>
      </c>
      <c r="D21572" s="10">
        <v>2018</v>
      </c>
      <c r="E21572" s="10" t="s">
        <v>3</v>
      </c>
      <c r="F21572" s="10" t="s">
        <v>105</v>
      </c>
      <c r="G21572" s="10" t="s">
        <v>197</v>
      </c>
      <c r="H21572" s="10" t="s">
        <v>57</v>
      </c>
      <c r="I21572" s="10" t="s">
        <v>241</v>
      </c>
      <c r="J21572" s="10">
        <f>VLOOKUP(RefEthnicity[[#This Row],[REFERRAL_MONTH]],WorkingDays[#All],2,FALSE)</f>
        <v>20</v>
      </c>
      <c r="K21572" s="12">
        <f>RefEthnicity[[#This Row],[TWW_REFERRALS]]*(21/RefEthnicity[[#This Row],[WD]])</f>
        <v>163.80000000000001</v>
      </c>
    </row>
    <row r="21573" spans="1:11" x14ac:dyDescent="0.35">
      <c r="A21573" s="10">
        <v>167</v>
      </c>
      <c r="B21573" s="10">
        <v>201802</v>
      </c>
      <c r="C21573" s="10" t="s">
        <v>13</v>
      </c>
      <c r="D21573" s="10">
        <v>2018</v>
      </c>
      <c r="E21573" s="10" t="s">
        <v>3</v>
      </c>
      <c r="F21573" s="10" t="s">
        <v>105</v>
      </c>
      <c r="G21573" s="10" t="s">
        <v>197</v>
      </c>
      <c r="H21573" s="10" t="s">
        <v>61</v>
      </c>
      <c r="I21573" s="10" t="s">
        <v>241</v>
      </c>
      <c r="J21573" s="10">
        <f>VLOOKUP(RefEthnicity[[#This Row],[REFERRAL_MONTH]],WorkingDays[#All],2,FALSE)</f>
        <v>20</v>
      </c>
      <c r="K21573" s="12">
        <f>RefEthnicity[[#This Row],[TWW_REFERRALS]]*(21/RefEthnicity[[#This Row],[WD]])</f>
        <v>175.35</v>
      </c>
    </row>
    <row r="21574" spans="1:11" x14ac:dyDescent="0.35">
      <c r="A21574" s="10">
        <v>37</v>
      </c>
      <c r="B21574" s="10">
        <v>201802</v>
      </c>
      <c r="C21574" s="10" t="s">
        <v>13</v>
      </c>
      <c r="D21574" s="10">
        <v>2018</v>
      </c>
      <c r="E21574" s="10" t="s">
        <v>3</v>
      </c>
      <c r="F21574" s="10" t="s">
        <v>105</v>
      </c>
      <c r="G21574" s="10" t="s">
        <v>197</v>
      </c>
      <c r="H21574" s="10" t="s">
        <v>63</v>
      </c>
      <c r="I21574" s="10" t="s">
        <v>241</v>
      </c>
      <c r="J21574" s="10">
        <f>VLOOKUP(RefEthnicity[[#This Row],[REFERRAL_MONTH]],WorkingDays[#All],2,FALSE)</f>
        <v>20</v>
      </c>
      <c r="K21574" s="12">
        <f>RefEthnicity[[#This Row],[TWW_REFERRALS]]*(21/RefEthnicity[[#This Row],[WD]])</f>
        <v>38.85</v>
      </c>
    </row>
    <row r="21575" spans="1:11" x14ac:dyDescent="0.35">
      <c r="A21575" s="10">
        <v>66</v>
      </c>
      <c r="B21575" s="10">
        <v>201802</v>
      </c>
      <c r="C21575" s="10" t="s">
        <v>13</v>
      </c>
      <c r="D21575" s="10">
        <v>2018</v>
      </c>
      <c r="E21575" s="10" t="s">
        <v>3</v>
      </c>
      <c r="F21575" s="10" t="s">
        <v>106</v>
      </c>
      <c r="G21575" s="10" t="s">
        <v>197</v>
      </c>
      <c r="H21575" s="10" t="s">
        <v>59</v>
      </c>
      <c r="I21575" s="10" t="s">
        <v>241</v>
      </c>
      <c r="J21575" s="10">
        <f>VLOOKUP(RefEthnicity[[#This Row],[REFERRAL_MONTH]],WorkingDays[#All],2,FALSE)</f>
        <v>20</v>
      </c>
      <c r="K21575" s="12">
        <f>RefEthnicity[[#This Row],[TWW_REFERRALS]]*(21/RefEthnicity[[#This Row],[WD]])</f>
        <v>69.3</v>
      </c>
    </row>
    <row r="21576" spans="1:11" x14ac:dyDescent="0.35">
      <c r="A21576" s="10">
        <v>659</v>
      </c>
      <c r="B21576" s="10">
        <v>201802</v>
      </c>
      <c r="C21576" s="10" t="s">
        <v>13</v>
      </c>
      <c r="D21576" s="10">
        <v>2018</v>
      </c>
      <c r="E21576" s="10" t="s">
        <v>3</v>
      </c>
      <c r="F21576" s="10" t="s">
        <v>106</v>
      </c>
      <c r="G21576" s="10" t="s">
        <v>197</v>
      </c>
      <c r="H21576" s="10" t="s">
        <v>62</v>
      </c>
      <c r="I21576" s="10" t="s">
        <v>62</v>
      </c>
      <c r="J21576" s="10">
        <f>VLOOKUP(RefEthnicity[[#This Row],[REFERRAL_MONTH]],WorkingDays[#All],2,FALSE)</f>
        <v>20</v>
      </c>
      <c r="K21576" s="12">
        <f>RefEthnicity[[#This Row],[TWW_REFERRALS]]*(21/RefEthnicity[[#This Row],[WD]])</f>
        <v>691.95</v>
      </c>
    </row>
    <row r="21577" spans="1:11" x14ac:dyDescent="0.35">
      <c r="A21577" s="10">
        <v>123</v>
      </c>
      <c r="B21577" s="10">
        <v>201802</v>
      </c>
      <c r="C21577" s="10" t="s">
        <v>13</v>
      </c>
      <c r="D21577" s="10">
        <v>2018</v>
      </c>
      <c r="E21577" s="10" t="s">
        <v>3</v>
      </c>
      <c r="F21577" s="10" t="s">
        <v>106</v>
      </c>
      <c r="G21577" s="10" t="s">
        <v>197</v>
      </c>
      <c r="H21577" s="10" t="s">
        <v>58</v>
      </c>
      <c r="I21577" s="10" t="s">
        <v>241</v>
      </c>
      <c r="J21577" s="10">
        <f>VLOOKUP(RefEthnicity[[#This Row],[REFERRAL_MONTH]],WorkingDays[#All],2,FALSE)</f>
        <v>20</v>
      </c>
      <c r="K21577" s="12">
        <f>RefEthnicity[[#This Row],[TWW_REFERRALS]]*(21/RefEthnicity[[#This Row],[WD]])</f>
        <v>129.15</v>
      </c>
    </row>
    <row r="21578" spans="1:11" x14ac:dyDescent="0.35">
      <c r="A21578" s="10">
        <v>26</v>
      </c>
      <c r="B21578" s="10">
        <v>201802</v>
      </c>
      <c r="C21578" s="10" t="s">
        <v>13</v>
      </c>
      <c r="D21578" s="10">
        <v>2018</v>
      </c>
      <c r="E21578" s="10" t="s">
        <v>3</v>
      </c>
      <c r="F21578" s="10" t="s">
        <v>106</v>
      </c>
      <c r="G21578" s="10" t="s">
        <v>197</v>
      </c>
      <c r="H21578" s="10" t="s">
        <v>60</v>
      </c>
      <c r="I21578" s="10" t="s">
        <v>241</v>
      </c>
      <c r="J21578" s="10">
        <f>VLOOKUP(RefEthnicity[[#This Row],[REFERRAL_MONTH]],WorkingDays[#All],2,FALSE)</f>
        <v>20</v>
      </c>
      <c r="K21578" s="12">
        <f>RefEthnicity[[#This Row],[TWW_REFERRALS]]*(21/RefEthnicity[[#This Row],[WD]])</f>
        <v>27.3</v>
      </c>
    </row>
    <row r="21579" spans="1:11" x14ac:dyDescent="0.35">
      <c r="A21579" s="10">
        <v>63</v>
      </c>
      <c r="B21579" s="10">
        <v>201802</v>
      </c>
      <c r="C21579" s="10" t="s">
        <v>13</v>
      </c>
      <c r="D21579" s="10">
        <v>2018</v>
      </c>
      <c r="E21579" s="10" t="s">
        <v>3</v>
      </c>
      <c r="F21579" s="10" t="s">
        <v>106</v>
      </c>
      <c r="G21579" s="10" t="s">
        <v>197</v>
      </c>
      <c r="H21579" s="10" t="s">
        <v>57</v>
      </c>
      <c r="I21579" s="10" t="s">
        <v>241</v>
      </c>
      <c r="J21579" s="10">
        <f>VLOOKUP(RefEthnicity[[#This Row],[REFERRAL_MONTH]],WorkingDays[#All],2,FALSE)</f>
        <v>20</v>
      </c>
      <c r="K21579" s="12">
        <f>RefEthnicity[[#This Row],[TWW_REFERRALS]]*(21/RefEthnicity[[#This Row],[WD]])</f>
        <v>66.150000000000006</v>
      </c>
    </row>
    <row r="21580" spans="1:11" x14ac:dyDescent="0.35">
      <c r="A21580" s="10">
        <v>55</v>
      </c>
      <c r="B21580" s="10">
        <v>201802</v>
      </c>
      <c r="C21580" s="10" t="s">
        <v>13</v>
      </c>
      <c r="D21580" s="10">
        <v>2018</v>
      </c>
      <c r="E21580" s="10" t="s">
        <v>3</v>
      </c>
      <c r="F21580" s="10" t="s">
        <v>106</v>
      </c>
      <c r="G21580" s="10" t="s">
        <v>197</v>
      </c>
      <c r="H21580" s="10" t="s">
        <v>61</v>
      </c>
      <c r="I21580" s="10" t="s">
        <v>241</v>
      </c>
      <c r="J21580" s="10">
        <f>VLOOKUP(RefEthnicity[[#This Row],[REFERRAL_MONTH]],WorkingDays[#All],2,FALSE)</f>
        <v>20</v>
      </c>
      <c r="K21580" s="12">
        <f>RefEthnicity[[#This Row],[TWW_REFERRALS]]*(21/RefEthnicity[[#This Row],[WD]])</f>
        <v>57.75</v>
      </c>
    </row>
    <row r="21581" spans="1:11" x14ac:dyDescent="0.35">
      <c r="A21581" s="10">
        <v>26</v>
      </c>
      <c r="B21581" s="10">
        <v>201802</v>
      </c>
      <c r="C21581" s="10" t="s">
        <v>13</v>
      </c>
      <c r="D21581" s="10">
        <v>2018</v>
      </c>
      <c r="E21581" s="10" t="s">
        <v>3</v>
      </c>
      <c r="F21581" s="10" t="s">
        <v>106</v>
      </c>
      <c r="G21581" s="10" t="s">
        <v>197</v>
      </c>
      <c r="H21581" s="10" t="s">
        <v>63</v>
      </c>
      <c r="I21581" s="10" t="s">
        <v>241</v>
      </c>
      <c r="J21581" s="10">
        <f>VLOOKUP(RefEthnicity[[#This Row],[REFERRAL_MONTH]],WorkingDays[#All],2,FALSE)</f>
        <v>20</v>
      </c>
      <c r="K21581" s="12">
        <f>RefEthnicity[[#This Row],[TWW_REFERRALS]]*(21/RefEthnicity[[#This Row],[WD]])</f>
        <v>27.3</v>
      </c>
    </row>
    <row r="21582" spans="1:11" x14ac:dyDescent="0.35">
      <c r="A21582" s="10">
        <v>44</v>
      </c>
      <c r="B21582" s="10">
        <v>201802</v>
      </c>
      <c r="C21582" s="10" t="s">
        <v>13</v>
      </c>
      <c r="D21582" s="10">
        <v>2018</v>
      </c>
      <c r="E21582" s="10" t="s">
        <v>3</v>
      </c>
      <c r="F21582" s="10" t="s">
        <v>107</v>
      </c>
      <c r="G21582" s="10" t="s">
        <v>197</v>
      </c>
      <c r="H21582" s="10" t="s">
        <v>59</v>
      </c>
      <c r="I21582" s="10" t="s">
        <v>241</v>
      </c>
      <c r="J21582" s="10">
        <f>VLOOKUP(RefEthnicity[[#This Row],[REFERRAL_MONTH]],WorkingDays[#All],2,FALSE)</f>
        <v>20</v>
      </c>
      <c r="K21582" s="12">
        <f>RefEthnicity[[#This Row],[TWW_REFERRALS]]*(21/RefEthnicity[[#This Row],[WD]])</f>
        <v>46.2</v>
      </c>
    </row>
    <row r="21583" spans="1:11" x14ac:dyDescent="0.35">
      <c r="A21583" s="10">
        <v>134</v>
      </c>
      <c r="B21583" s="10">
        <v>201802</v>
      </c>
      <c r="C21583" s="10" t="s">
        <v>13</v>
      </c>
      <c r="D21583" s="10">
        <v>2018</v>
      </c>
      <c r="E21583" s="10" t="s">
        <v>3</v>
      </c>
      <c r="F21583" s="10" t="s">
        <v>107</v>
      </c>
      <c r="G21583" s="10" t="s">
        <v>197</v>
      </c>
      <c r="H21583" s="10" t="s">
        <v>62</v>
      </c>
      <c r="I21583" s="10" t="s">
        <v>62</v>
      </c>
      <c r="J21583" s="10">
        <f>VLOOKUP(RefEthnicity[[#This Row],[REFERRAL_MONTH]],WorkingDays[#All],2,FALSE)</f>
        <v>20</v>
      </c>
      <c r="K21583" s="12">
        <f>RefEthnicity[[#This Row],[TWW_REFERRALS]]*(21/RefEthnicity[[#This Row],[WD]])</f>
        <v>140.70000000000002</v>
      </c>
    </row>
    <row r="21584" spans="1:11" x14ac:dyDescent="0.35">
      <c r="A21584" s="10">
        <v>52</v>
      </c>
      <c r="B21584" s="10">
        <v>201802</v>
      </c>
      <c r="C21584" s="10" t="s">
        <v>13</v>
      </c>
      <c r="D21584" s="10">
        <v>2018</v>
      </c>
      <c r="E21584" s="10" t="s">
        <v>3</v>
      </c>
      <c r="F21584" s="10" t="s">
        <v>107</v>
      </c>
      <c r="G21584" s="10" t="s">
        <v>197</v>
      </c>
      <c r="H21584" s="10" t="s">
        <v>58</v>
      </c>
      <c r="I21584" s="10" t="s">
        <v>241</v>
      </c>
      <c r="J21584" s="10">
        <f>VLOOKUP(RefEthnicity[[#This Row],[REFERRAL_MONTH]],WorkingDays[#All],2,FALSE)</f>
        <v>20</v>
      </c>
      <c r="K21584" s="12">
        <f>RefEthnicity[[#This Row],[TWW_REFERRALS]]*(21/RefEthnicity[[#This Row],[WD]])</f>
        <v>54.6</v>
      </c>
    </row>
    <row r="21585" spans="1:11" x14ac:dyDescent="0.35">
      <c r="A21585" s="10">
        <v>26</v>
      </c>
      <c r="B21585" s="10">
        <v>201802</v>
      </c>
      <c r="C21585" s="10" t="s">
        <v>13</v>
      </c>
      <c r="D21585" s="10">
        <v>2018</v>
      </c>
      <c r="E21585" s="10" t="s">
        <v>3</v>
      </c>
      <c r="F21585" s="10" t="s">
        <v>107</v>
      </c>
      <c r="G21585" s="10" t="s">
        <v>197</v>
      </c>
      <c r="H21585" s="10" t="s">
        <v>60</v>
      </c>
      <c r="I21585" s="10" t="s">
        <v>241</v>
      </c>
      <c r="J21585" s="10">
        <f>VLOOKUP(RefEthnicity[[#This Row],[REFERRAL_MONTH]],WorkingDays[#All],2,FALSE)</f>
        <v>20</v>
      </c>
      <c r="K21585" s="12">
        <f>RefEthnicity[[#This Row],[TWW_REFERRALS]]*(21/RefEthnicity[[#This Row],[WD]])</f>
        <v>27.3</v>
      </c>
    </row>
    <row r="21586" spans="1:11" x14ac:dyDescent="0.35">
      <c r="A21586" s="10">
        <v>29</v>
      </c>
      <c r="B21586" s="10">
        <v>201802</v>
      </c>
      <c r="C21586" s="10" t="s">
        <v>13</v>
      </c>
      <c r="D21586" s="10">
        <v>2018</v>
      </c>
      <c r="E21586" s="10" t="s">
        <v>3</v>
      </c>
      <c r="F21586" s="10" t="s">
        <v>107</v>
      </c>
      <c r="G21586" s="10" t="s">
        <v>197</v>
      </c>
      <c r="H21586" s="10" t="s">
        <v>57</v>
      </c>
      <c r="I21586" s="10" t="s">
        <v>241</v>
      </c>
      <c r="J21586" s="10">
        <f>VLOOKUP(RefEthnicity[[#This Row],[REFERRAL_MONTH]],WorkingDays[#All],2,FALSE)</f>
        <v>20</v>
      </c>
      <c r="K21586" s="12">
        <f>RefEthnicity[[#This Row],[TWW_REFERRALS]]*(21/RefEthnicity[[#This Row],[WD]])</f>
        <v>30.450000000000003</v>
      </c>
    </row>
    <row r="21587" spans="1:11" x14ac:dyDescent="0.35">
      <c r="A21587" s="10">
        <v>54</v>
      </c>
      <c r="B21587" s="10">
        <v>201802</v>
      </c>
      <c r="C21587" s="10" t="s">
        <v>13</v>
      </c>
      <c r="D21587" s="10">
        <v>2018</v>
      </c>
      <c r="E21587" s="10" t="s">
        <v>3</v>
      </c>
      <c r="F21587" s="10" t="s">
        <v>107</v>
      </c>
      <c r="G21587" s="10" t="s">
        <v>197</v>
      </c>
      <c r="H21587" s="10" t="s">
        <v>61</v>
      </c>
      <c r="I21587" s="10" t="s">
        <v>241</v>
      </c>
      <c r="J21587" s="10">
        <f>VLOOKUP(RefEthnicity[[#This Row],[REFERRAL_MONTH]],WorkingDays[#All],2,FALSE)</f>
        <v>20</v>
      </c>
      <c r="K21587" s="12">
        <f>RefEthnicity[[#This Row],[TWW_REFERRALS]]*(21/RefEthnicity[[#This Row],[WD]])</f>
        <v>56.7</v>
      </c>
    </row>
    <row r="21588" spans="1:11" x14ac:dyDescent="0.35">
      <c r="A21588" s="10">
        <v>15</v>
      </c>
      <c r="B21588" s="10">
        <v>201802</v>
      </c>
      <c r="C21588" s="10" t="s">
        <v>13</v>
      </c>
      <c r="D21588" s="10">
        <v>2018</v>
      </c>
      <c r="E21588" s="10" t="s">
        <v>3</v>
      </c>
      <c r="F21588" s="10" t="s">
        <v>107</v>
      </c>
      <c r="G21588" s="10" t="s">
        <v>197</v>
      </c>
      <c r="H21588" s="10" t="s">
        <v>63</v>
      </c>
      <c r="I21588" s="10" t="s">
        <v>241</v>
      </c>
      <c r="J21588" s="10">
        <f>VLOOKUP(RefEthnicity[[#This Row],[REFERRAL_MONTH]],WorkingDays[#All],2,FALSE)</f>
        <v>20</v>
      </c>
      <c r="K21588" s="12">
        <f>RefEthnicity[[#This Row],[TWW_REFERRALS]]*(21/RefEthnicity[[#This Row],[WD]])</f>
        <v>15.75</v>
      </c>
    </row>
    <row r="21589" spans="1:11" x14ac:dyDescent="0.35">
      <c r="A21589" s="10">
        <v>20</v>
      </c>
      <c r="B21589" s="10">
        <v>201802</v>
      </c>
      <c r="C21589" s="10" t="s">
        <v>13</v>
      </c>
      <c r="D21589" s="10">
        <v>2018</v>
      </c>
      <c r="E21589" s="10" t="s">
        <v>3</v>
      </c>
      <c r="F21589" s="10" t="s">
        <v>108</v>
      </c>
      <c r="G21589" s="10" t="s">
        <v>197</v>
      </c>
      <c r="H21589" s="10" t="s">
        <v>59</v>
      </c>
      <c r="I21589" s="10" t="s">
        <v>241</v>
      </c>
      <c r="J21589" s="10">
        <f>VLOOKUP(RefEthnicity[[#This Row],[REFERRAL_MONTH]],WorkingDays[#All],2,FALSE)</f>
        <v>20</v>
      </c>
      <c r="K21589" s="12">
        <f>RefEthnicity[[#This Row],[TWW_REFERRALS]]*(21/RefEthnicity[[#This Row],[WD]])</f>
        <v>21</v>
      </c>
    </row>
    <row r="21590" spans="1:11" x14ac:dyDescent="0.35">
      <c r="A21590" s="10">
        <v>113</v>
      </c>
      <c r="B21590" s="10">
        <v>201802</v>
      </c>
      <c r="C21590" s="10" t="s">
        <v>13</v>
      </c>
      <c r="D21590" s="10">
        <v>2018</v>
      </c>
      <c r="E21590" s="10" t="s">
        <v>3</v>
      </c>
      <c r="F21590" s="10" t="s">
        <v>108</v>
      </c>
      <c r="G21590" s="10" t="s">
        <v>197</v>
      </c>
      <c r="H21590" s="10" t="s">
        <v>62</v>
      </c>
      <c r="I21590" s="10" t="s">
        <v>62</v>
      </c>
      <c r="J21590" s="10">
        <f>VLOOKUP(RefEthnicity[[#This Row],[REFERRAL_MONTH]],WorkingDays[#All],2,FALSE)</f>
        <v>20</v>
      </c>
      <c r="K21590" s="12">
        <f>RefEthnicity[[#This Row],[TWW_REFERRALS]]*(21/RefEthnicity[[#This Row],[WD]])</f>
        <v>118.65</v>
      </c>
    </row>
    <row r="21591" spans="1:11" x14ac:dyDescent="0.35">
      <c r="A21591" s="10">
        <v>30</v>
      </c>
      <c r="B21591" s="10">
        <v>201802</v>
      </c>
      <c r="C21591" s="10" t="s">
        <v>13</v>
      </c>
      <c r="D21591" s="10">
        <v>2018</v>
      </c>
      <c r="E21591" s="10" t="s">
        <v>3</v>
      </c>
      <c r="F21591" s="10" t="s">
        <v>108</v>
      </c>
      <c r="G21591" s="10" t="s">
        <v>197</v>
      </c>
      <c r="H21591" s="10" t="s">
        <v>58</v>
      </c>
      <c r="I21591" s="10" t="s">
        <v>241</v>
      </c>
      <c r="J21591" s="10">
        <f>VLOOKUP(RefEthnicity[[#This Row],[REFERRAL_MONTH]],WorkingDays[#All],2,FALSE)</f>
        <v>20</v>
      </c>
      <c r="K21591" s="12">
        <f>RefEthnicity[[#This Row],[TWW_REFERRALS]]*(21/RefEthnicity[[#This Row],[WD]])</f>
        <v>31.5</v>
      </c>
    </row>
    <row r="21592" spans="1:11" x14ac:dyDescent="0.35">
      <c r="A21592" s="10">
        <v>32</v>
      </c>
      <c r="B21592" s="10">
        <v>201802</v>
      </c>
      <c r="C21592" s="10" t="s">
        <v>13</v>
      </c>
      <c r="D21592" s="10">
        <v>2018</v>
      </c>
      <c r="E21592" s="10" t="s">
        <v>3</v>
      </c>
      <c r="F21592" s="10" t="s">
        <v>108</v>
      </c>
      <c r="G21592" s="10" t="s">
        <v>197</v>
      </c>
      <c r="H21592" s="10" t="s">
        <v>60</v>
      </c>
      <c r="I21592" s="10" t="s">
        <v>241</v>
      </c>
      <c r="J21592" s="10">
        <f>VLOOKUP(RefEthnicity[[#This Row],[REFERRAL_MONTH]],WorkingDays[#All],2,FALSE)</f>
        <v>20</v>
      </c>
      <c r="K21592" s="12">
        <f>RefEthnicity[[#This Row],[TWW_REFERRALS]]*(21/RefEthnicity[[#This Row],[WD]])</f>
        <v>33.6</v>
      </c>
    </row>
    <row r="21593" spans="1:11" x14ac:dyDescent="0.35">
      <c r="A21593" s="10">
        <v>13</v>
      </c>
      <c r="B21593" s="10">
        <v>201802</v>
      </c>
      <c r="C21593" s="10" t="s">
        <v>13</v>
      </c>
      <c r="D21593" s="10">
        <v>2018</v>
      </c>
      <c r="E21593" s="10" t="s">
        <v>3</v>
      </c>
      <c r="F21593" s="10" t="s">
        <v>108</v>
      </c>
      <c r="G21593" s="10" t="s">
        <v>197</v>
      </c>
      <c r="H21593" s="10" t="s">
        <v>57</v>
      </c>
      <c r="I21593" s="10" t="s">
        <v>241</v>
      </c>
      <c r="J21593" s="10">
        <f>VLOOKUP(RefEthnicity[[#This Row],[REFERRAL_MONTH]],WorkingDays[#All],2,FALSE)</f>
        <v>20</v>
      </c>
      <c r="K21593" s="12">
        <f>RefEthnicity[[#This Row],[TWW_REFERRALS]]*(21/RefEthnicity[[#This Row],[WD]])</f>
        <v>13.65</v>
      </c>
    </row>
    <row r="21594" spans="1:11" x14ac:dyDescent="0.35">
      <c r="A21594" s="10">
        <v>24</v>
      </c>
      <c r="B21594" s="10">
        <v>201802</v>
      </c>
      <c r="C21594" s="10" t="s">
        <v>13</v>
      </c>
      <c r="D21594" s="10">
        <v>2018</v>
      </c>
      <c r="E21594" s="10" t="s">
        <v>3</v>
      </c>
      <c r="F21594" s="10" t="s">
        <v>108</v>
      </c>
      <c r="G21594" s="10" t="s">
        <v>197</v>
      </c>
      <c r="H21594" s="10" t="s">
        <v>61</v>
      </c>
      <c r="I21594" s="10" t="s">
        <v>241</v>
      </c>
      <c r="J21594" s="10">
        <f>VLOOKUP(RefEthnicity[[#This Row],[REFERRAL_MONTH]],WorkingDays[#All],2,FALSE)</f>
        <v>20</v>
      </c>
      <c r="K21594" s="12">
        <f>RefEthnicity[[#This Row],[TWW_REFERRALS]]*(21/RefEthnicity[[#This Row],[WD]])</f>
        <v>25.200000000000003</v>
      </c>
    </row>
    <row r="21595" spans="1:11" x14ac:dyDescent="0.35">
      <c r="A21595" s="10">
        <v>5</v>
      </c>
      <c r="B21595" s="10">
        <v>201802</v>
      </c>
      <c r="C21595" s="10" t="s">
        <v>13</v>
      </c>
      <c r="D21595" s="10">
        <v>2018</v>
      </c>
      <c r="E21595" s="10" t="s">
        <v>3</v>
      </c>
      <c r="F21595" s="10" t="s">
        <v>108</v>
      </c>
      <c r="G21595" s="10" t="s">
        <v>197</v>
      </c>
      <c r="H21595" s="10" t="s">
        <v>63</v>
      </c>
      <c r="I21595" s="10" t="s">
        <v>241</v>
      </c>
      <c r="J21595" s="10">
        <f>VLOOKUP(RefEthnicity[[#This Row],[REFERRAL_MONTH]],WorkingDays[#All],2,FALSE)</f>
        <v>20</v>
      </c>
      <c r="K21595" s="12">
        <f>RefEthnicity[[#This Row],[TWW_REFERRALS]]*(21/RefEthnicity[[#This Row],[WD]])</f>
        <v>5.25</v>
      </c>
    </row>
    <row r="21596" spans="1:11" x14ac:dyDescent="0.35">
      <c r="A21596" s="10">
        <v>108</v>
      </c>
      <c r="B21596" s="10">
        <v>201802</v>
      </c>
      <c r="C21596" s="10" t="s">
        <v>13</v>
      </c>
      <c r="D21596" s="10">
        <v>2018</v>
      </c>
      <c r="E21596" s="10" t="s">
        <v>3</v>
      </c>
      <c r="F21596" s="10" t="s">
        <v>109</v>
      </c>
      <c r="G21596" s="10" t="s">
        <v>109</v>
      </c>
      <c r="H21596" s="10" t="s">
        <v>59</v>
      </c>
      <c r="I21596" s="10" t="s">
        <v>241</v>
      </c>
      <c r="J21596" s="10">
        <f>VLOOKUP(RefEthnicity[[#This Row],[REFERRAL_MONTH]],WorkingDays[#All],2,FALSE)</f>
        <v>20</v>
      </c>
      <c r="K21596" s="12">
        <f>RefEthnicity[[#This Row],[TWW_REFERRALS]]*(21/RefEthnicity[[#This Row],[WD]])</f>
        <v>113.4</v>
      </c>
    </row>
    <row r="21597" spans="1:11" x14ac:dyDescent="0.35">
      <c r="A21597" s="10">
        <v>229</v>
      </c>
      <c r="B21597" s="10">
        <v>201802</v>
      </c>
      <c r="C21597" s="10" t="s">
        <v>13</v>
      </c>
      <c r="D21597" s="10">
        <v>2018</v>
      </c>
      <c r="E21597" s="10" t="s">
        <v>3</v>
      </c>
      <c r="F21597" s="10" t="s">
        <v>109</v>
      </c>
      <c r="G21597" s="10" t="s">
        <v>109</v>
      </c>
      <c r="H21597" s="10" t="s">
        <v>62</v>
      </c>
      <c r="I21597" s="10" t="s">
        <v>62</v>
      </c>
      <c r="J21597" s="10">
        <f>VLOOKUP(RefEthnicity[[#This Row],[REFERRAL_MONTH]],WorkingDays[#All],2,FALSE)</f>
        <v>20</v>
      </c>
      <c r="K21597" s="12">
        <f>RefEthnicity[[#This Row],[TWW_REFERRALS]]*(21/RefEthnicity[[#This Row],[WD]])</f>
        <v>240.45000000000002</v>
      </c>
    </row>
    <row r="21598" spans="1:11" x14ac:dyDescent="0.35">
      <c r="A21598" s="10">
        <v>173</v>
      </c>
      <c r="B21598" s="10">
        <v>201802</v>
      </c>
      <c r="C21598" s="10" t="s">
        <v>13</v>
      </c>
      <c r="D21598" s="10">
        <v>2018</v>
      </c>
      <c r="E21598" s="10" t="s">
        <v>3</v>
      </c>
      <c r="F21598" s="10" t="s">
        <v>109</v>
      </c>
      <c r="G21598" s="10" t="s">
        <v>109</v>
      </c>
      <c r="H21598" s="10" t="s">
        <v>58</v>
      </c>
      <c r="I21598" s="10" t="s">
        <v>241</v>
      </c>
      <c r="J21598" s="10">
        <f>VLOOKUP(RefEthnicity[[#This Row],[REFERRAL_MONTH]],WorkingDays[#All],2,FALSE)</f>
        <v>20</v>
      </c>
      <c r="K21598" s="12">
        <f>RefEthnicity[[#This Row],[TWW_REFERRALS]]*(21/RefEthnicity[[#This Row],[WD]])</f>
        <v>181.65</v>
      </c>
    </row>
    <row r="21599" spans="1:11" x14ac:dyDescent="0.35">
      <c r="A21599" s="10">
        <v>123</v>
      </c>
      <c r="B21599" s="10">
        <v>201802</v>
      </c>
      <c r="C21599" s="10" t="s">
        <v>13</v>
      </c>
      <c r="D21599" s="10">
        <v>2018</v>
      </c>
      <c r="E21599" s="10" t="s">
        <v>3</v>
      </c>
      <c r="F21599" s="10" t="s">
        <v>109</v>
      </c>
      <c r="G21599" s="10" t="s">
        <v>109</v>
      </c>
      <c r="H21599" s="10" t="s">
        <v>60</v>
      </c>
      <c r="I21599" s="10" t="s">
        <v>241</v>
      </c>
      <c r="J21599" s="10">
        <f>VLOOKUP(RefEthnicity[[#This Row],[REFERRAL_MONTH]],WorkingDays[#All],2,FALSE)</f>
        <v>20</v>
      </c>
      <c r="K21599" s="12">
        <f>RefEthnicity[[#This Row],[TWW_REFERRALS]]*(21/RefEthnicity[[#This Row],[WD]])</f>
        <v>129.15</v>
      </c>
    </row>
    <row r="21600" spans="1:11" x14ac:dyDescent="0.35">
      <c r="A21600" s="10">
        <v>46</v>
      </c>
      <c r="B21600" s="10">
        <v>201802</v>
      </c>
      <c r="C21600" s="10" t="s">
        <v>13</v>
      </c>
      <c r="D21600" s="10">
        <v>2018</v>
      </c>
      <c r="E21600" s="10" t="s">
        <v>3</v>
      </c>
      <c r="F21600" s="10" t="s">
        <v>109</v>
      </c>
      <c r="G21600" s="10" t="s">
        <v>109</v>
      </c>
      <c r="H21600" s="10" t="s">
        <v>57</v>
      </c>
      <c r="I21600" s="10" t="s">
        <v>241</v>
      </c>
      <c r="J21600" s="10">
        <f>VLOOKUP(RefEthnicity[[#This Row],[REFERRAL_MONTH]],WorkingDays[#All],2,FALSE)</f>
        <v>20</v>
      </c>
      <c r="K21600" s="12">
        <f>RefEthnicity[[#This Row],[TWW_REFERRALS]]*(21/RefEthnicity[[#This Row],[WD]])</f>
        <v>48.300000000000004</v>
      </c>
    </row>
    <row r="21601" spans="1:11" x14ac:dyDescent="0.35">
      <c r="A21601" s="10">
        <v>263</v>
      </c>
      <c r="B21601" s="10">
        <v>201802</v>
      </c>
      <c r="C21601" s="10" t="s">
        <v>13</v>
      </c>
      <c r="D21601" s="10">
        <v>2018</v>
      </c>
      <c r="E21601" s="10" t="s">
        <v>3</v>
      </c>
      <c r="F21601" s="10" t="s">
        <v>109</v>
      </c>
      <c r="G21601" s="10" t="s">
        <v>109</v>
      </c>
      <c r="H21601" s="10" t="s">
        <v>61</v>
      </c>
      <c r="I21601" s="10" t="s">
        <v>241</v>
      </c>
      <c r="J21601" s="10">
        <f>VLOOKUP(RefEthnicity[[#This Row],[REFERRAL_MONTH]],WorkingDays[#All],2,FALSE)</f>
        <v>20</v>
      </c>
      <c r="K21601" s="12">
        <f>RefEthnicity[[#This Row],[TWW_REFERRALS]]*(21/RefEthnicity[[#This Row],[WD]])</f>
        <v>276.15000000000003</v>
      </c>
    </row>
    <row r="21602" spans="1:11" x14ac:dyDescent="0.35">
      <c r="A21602" s="10">
        <v>99</v>
      </c>
      <c r="B21602" s="10">
        <v>201802</v>
      </c>
      <c r="C21602" s="10" t="s">
        <v>13</v>
      </c>
      <c r="D21602" s="10">
        <v>2018</v>
      </c>
      <c r="E21602" s="10" t="s">
        <v>3</v>
      </c>
      <c r="F21602" s="10" t="s">
        <v>109</v>
      </c>
      <c r="G21602" s="10" t="s">
        <v>109</v>
      </c>
      <c r="H21602" s="10" t="s">
        <v>63</v>
      </c>
      <c r="I21602" s="10" t="s">
        <v>241</v>
      </c>
      <c r="J21602" s="10">
        <f>VLOOKUP(RefEthnicity[[#This Row],[REFERRAL_MONTH]],WorkingDays[#All],2,FALSE)</f>
        <v>20</v>
      </c>
      <c r="K21602" s="12">
        <f>RefEthnicity[[#This Row],[TWW_REFERRALS]]*(21/RefEthnicity[[#This Row],[WD]])</f>
        <v>103.95</v>
      </c>
    </row>
    <row r="21603" spans="1:11" x14ac:dyDescent="0.35">
      <c r="A21603" s="10">
        <v>2673</v>
      </c>
      <c r="B21603" s="10">
        <v>201802</v>
      </c>
      <c r="C21603" s="10" t="s">
        <v>13</v>
      </c>
      <c r="D21603" s="10">
        <v>2018</v>
      </c>
      <c r="E21603" s="10" t="s">
        <v>3</v>
      </c>
      <c r="F21603" s="10" t="s">
        <v>169</v>
      </c>
      <c r="G21603" s="10" t="s">
        <v>169</v>
      </c>
      <c r="H21603" s="10" t="s">
        <v>59</v>
      </c>
      <c r="I21603" s="10" t="s">
        <v>241</v>
      </c>
      <c r="J21603" s="10">
        <f>VLOOKUP(RefEthnicity[[#This Row],[REFERRAL_MONTH]],WorkingDays[#All],2,FALSE)</f>
        <v>20</v>
      </c>
      <c r="K21603" s="12">
        <f>RefEthnicity[[#This Row],[TWW_REFERRALS]]*(21/RefEthnicity[[#This Row],[WD]])</f>
        <v>2806.65</v>
      </c>
    </row>
    <row r="21604" spans="1:11" x14ac:dyDescent="0.35">
      <c r="A21604" s="10">
        <v>2103</v>
      </c>
      <c r="B21604" s="10">
        <v>201802</v>
      </c>
      <c r="C21604" s="10" t="s">
        <v>13</v>
      </c>
      <c r="D21604" s="10">
        <v>2018</v>
      </c>
      <c r="E21604" s="10" t="s">
        <v>3</v>
      </c>
      <c r="F21604" s="10" t="s">
        <v>169</v>
      </c>
      <c r="G21604" s="10" t="s">
        <v>169</v>
      </c>
      <c r="H21604" s="10" t="s">
        <v>62</v>
      </c>
      <c r="I21604" s="10" t="s">
        <v>62</v>
      </c>
      <c r="J21604" s="10">
        <f>VLOOKUP(RefEthnicity[[#This Row],[REFERRAL_MONTH]],WorkingDays[#All],2,FALSE)</f>
        <v>20</v>
      </c>
      <c r="K21604" s="12">
        <f>RefEthnicity[[#This Row],[TWW_REFERRALS]]*(21/RefEthnicity[[#This Row],[WD]])</f>
        <v>2208.15</v>
      </c>
    </row>
    <row r="21605" spans="1:11" x14ac:dyDescent="0.35">
      <c r="A21605" s="10">
        <v>4255</v>
      </c>
      <c r="B21605" s="10">
        <v>201802</v>
      </c>
      <c r="C21605" s="10" t="s">
        <v>13</v>
      </c>
      <c r="D21605" s="10">
        <v>2018</v>
      </c>
      <c r="E21605" s="10" t="s">
        <v>3</v>
      </c>
      <c r="F21605" s="10" t="s">
        <v>169</v>
      </c>
      <c r="G21605" s="10" t="s">
        <v>169</v>
      </c>
      <c r="H21605" s="10" t="s">
        <v>58</v>
      </c>
      <c r="I21605" s="10" t="s">
        <v>241</v>
      </c>
      <c r="J21605" s="10">
        <f>VLOOKUP(RefEthnicity[[#This Row],[REFERRAL_MONTH]],WorkingDays[#All],2,FALSE)</f>
        <v>20</v>
      </c>
      <c r="K21605" s="12">
        <f>RefEthnicity[[#This Row],[TWW_REFERRALS]]*(21/RefEthnicity[[#This Row],[WD]])</f>
        <v>4467.75</v>
      </c>
    </row>
    <row r="21606" spans="1:11" x14ac:dyDescent="0.35">
      <c r="A21606" s="10">
        <v>3753</v>
      </c>
      <c r="B21606" s="10">
        <v>201802</v>
      </c>
      <c r="C21606" s="10" t="s">
        <v>13</v>
      </c>
      <c r="D21606" s="10">
        <v>2018</v>
      </c>
      <c r="E21606" s="10" t="s">
        <v>3</v>
      </c>
      <c r="F21606" s="10" t="s">
        <v>169</v>
      </c>
      <c r="G21606" s="10" t="s">
        <v>169</v>
      </c>
      <c r="H21606" s="10" t="s">
        <v>60</v>
      </c>
      <c r="I21606" s="10" t="s">
        <v>241</v>
      </c>
      <c r="J21606" s="10">
        <f>VLOOKUP(RefEthnicity[[#This Row],[REFERRAL_MONTH]],WorkingDays[#All],2,FALSE)</f>
        <v>20</v>
      </c>
      <c r="K21606" s="12">
        <f>RefEthnicity[[#This Row],[TWW_REFERRALS]]*(21/RefEthnicity[[#This Row],[WD]])</f>
        <v>3940.65</v>
      </c>
    </row>
    <row r="21607" spans="1:11" x14ac:dyDescent="0.35">
      <c r="A21607" s="10">
        <v>3039</v>
      </c>
      <c r="B21607" s="10">
        <v>201802</v>
      </c>
      <c r="C21607" s="10" t="s">
        <v>13</v>
      </c>
      <c r="D21607" s="10">
        <v>2018</v>
      </c>
      <c r="E21607" s="10" t="s">
        <v>3</v>
      </c>
      <c r="F21607" s="10" t="s">
        <v>169</v>
      </c>
      <c r="G21607" s="10" t="s">
        <v>169</v>
      </c>
      <c r="H21607" s="10" t="s">
        <v>57</v>
      </c>
      <c r="I21607" s="10" t="s">
        <v>241</v>
      </c>
      <c r="J21607" s="10">
        <f>VLOOKUP(RefEthnicity[[#This Row],[REFERRAL_MONTH]],WorkingDays[#All],2,FALSE)</f>
        <v>20</v>
      </c>
      <c r="K21607" s="12">
        <f>RefEthnicity[[#This Row],[TWW_REFERRALS]]*(21/RefEthnicity[[#This Row],[WD]])</f>
        <v>3190.9500000000003</v>
      </c>
    </row>
    <row r="21608" spans="1:11" x14ac:dyDescent="0.35">
      <c r="A21608" s="10">
        <v>3746</v>
      </c>
      <c r="B21608" s="10">
        <v>201802</v>
      </c>
      <c r="C21608" s="10" t="s">
        <v>13</v>
      </c>
      <c r="D21608" s="10">
        <v>2018</v>
      </c>
      <c r="E21608" s="10" t="s">
        <v>3</v>
      </c>
      <c r="F21608" s="10" t="s">
        <v>169</v>
      </c>
      <c r="G21608" s="10" t="s">
        <v>169</v>
      </c>
      <c r="H21608" s="10" t="s">
        <v>61</v>
      </c>
      <c r="I21608" s="10" t="s">
        <v>241</v>
      </c>
      <c r="J21608" s="10">
        <f>VLOOKUP(RefEthnicity[[#This Row],[REFERRAL_MONTH]],WorkingDays[#All],2,FALSE)</f>
        <v>20</v>
      </c>
      <c r="K21608" s="12">
        <f>RefEthnicity[[#This Row],[TWW_REFERRALS]]*(21/RefEthnicity[[#This Row],[WD]])</f>
        <v>3933.3</v>
      </c>
    </row>
    <row r="21609" spans="1:11" x14ac:dyDescent="0.35">
      <c r="A21609" s="10">
        <v>2086</v>
      </c>
      <c r="B21609" s="10">
        <v>201802</v>
      </c>
      <c r="C21609" s="10" t="s">
        <v>13</v>
      </c>
      <c r="D21609" s="10">
        <v>2018</v>
      </c>
      <c r="E21609" s="10" t="s">
        <v>3</v>
      </c>
      <c r="F21609" s="10" t="s">
        <v>169</v>
      </c>
      <c r="G21609" s="10" t="s">
        <v>169</v>
      </c>
      <c r="H21609" s="10" t="s">
        <v>63</v>
      </c>
      <c r="I21609" s="10" t="s">
        <v>241</v>
      </c>
      <c r="J21609" s="10">
        <f>VLOOKUP(RefEthnicity[[#This Row],[REFERRAL_MONTH]],WorkingDays[#All],2,FALSE)</f>
        <v>20</v>
      </c>
      <c r="K21609" s="12">
        <f>RefEthnicity[[#This Row],[TWW_REFERRALS]]*(21/RefEthnicity[[#This Row],[WD]])</f>
        <v>2190.3000000000002</v>
      </c>
    </row>
    <row r="21610" spans="1:11" x14ac:dyDescent="0.35">
      <c r="A21610" s="10">
        <v>279</v>
      </c>
      <c r="B21610" s="10">
        <v>201802</v>
      </c>
      <c r="C21610" s="10" t="s">
        <v>13</v>
      </c>
      <c r="D21610" s="10">
        <v>2018</v>
      </c>
      <c r="E21610" s="10" t="s">
        <v>3</v>
      </c>
      <c r="F21610" s="10" t="s">
        <v>198</v>
      </c>
      <c r="G21610" s="10" t="s">
        <v>197</v>
      </c>
      <c r="H21610" s="10" t="s">
        <v>59</v>
      </c>
      <c r="I21610" s="10" t="s">
        <v>241</v>
      </c>
      <c r="J21610" s="10">
        <f>VLOOKUP(RefEthnicity[[#This Row],[REFERRAL_MONTH]],WorkingDays[#All],2,FALSE)</f>
        <v>20</v>
      </c>
      <c r="K21610" s="12">
        <f>RefEthnicity[[#This Row],[TWW_REFERRALS]]*(21/RefEthnicity[[#This Row],[WD]])</f>
        <v>292.95</v>
      </c>
    </row>
    <row r="21611" spans="1:11" x14ac:dyDescent="0.35">
      <c r="A21611" s="10">
        <v>1115</v>
      </c>
      <c r="B21611" s="10">
        <v>201802</v>
      </c>
      <c r="C21611" s="10" t="s">
        <v>13</v>
      </c>
      <c r="D21611" s="10">
        <v>2018</v>
      </c>
      <c r="E21611" s="10" t="s">
        <v>3</v>
      </c>
      <c r="F21611" s="10" t="s">
        <v>198</v>
      </c>
      <c r="G21611" s="10" t="s">
        <v>197</v>
      </c>
      <c r="H21611" s="10" t="s">
        <v>62</v>
      </c>
      <c r="I21611" s="10" t="s">
        <v>62</v>
      </c>
      <c r="J21611" s="10">
        <f>VLOOKUP(RefEthnicity[[#This Row],[REFERRAL_MONTH]],WorkingDays[#All],2,FALSE)</f>
        <v>20</v>
      </c>
      <c r="K21611" s="12">
        <f>RefEthnicity[[#This Row],[TWW_REFERRALS]]*(21/RefEthnicity[[#This Row],[WD]])</f>
        <v>1170.75</v>
      </c>
    </row>
    <row r="21612" spans="1:11" x14ac:dyDescent="0.35">
      <c r="A21612" s="10">
        <v>258</v>
      </c>
      <c r="B21612" s="10">
        <v>201802</v>
      </c>
      <c r="C21612" s="10" t="s">
        <v>13</v>
      </c>
      <c r="D21612" s="10">
        <v>2018</v>
      </c>
      <c r="E21612" s="10" t="s">
        <v>3</v>
      </c>
      <c r="F21612" s="10" t="s">
        <v>198</v>
      </c>
      <c r="G21612" s="10" t="s">
        <v>197</v>
      </c>
      <c r="H21612" s="10" t="s">
        <v>58</v>
      </c>
      <c r="I21612" s="10" t="s">
        <v>241</v>
      </c>
      <c r="J21612" s="10">
        <f>VLOOKUP(RefEthnicity[[#This Row],[REFERRAL_MONTH]],WorkingDays[#All],2,FALSE)</f>
        <v>20</v>
      </c>
      <c r="K21612" s="12">
        <f>RefEthnicity[[#This Row],[TWW_REFERRALS]]*(21/RefEthnicity[[#This Row],[WD]])</f>
        <v>270.90000000000003</v>
      </c>
    </row>
    <row r="21613" spans="1:11" x14ac:dyDescent="0.35">
      <c r="A21613" s="10">
        <v>154</v>
      </c>
      <c r="B21613" s="10">
        <v>201802</v>
      </c>
      <c r="C21613" s="10" t="s">
        <v>13</v>
      </c>
      <c r="D21613" s="10">
        <v>2018</v>
      </c>
      <c r="E21613" s="10" t="s">
        <v>3</v>
      </c>
      <c r="F21613" s="10" t="s">
        <v>198</v>
      </c>
      <c r="G21613" s="10" t="s">
        <v>197</v>
      </c>
      <c r="H21613" s="10" t="s">
        <v>60</v>
      </c>
      <c r="I21613" s="10" t="s">
        <v>241</v>
      </c>
      <c r="J21613" s="10">
        <f>VLOOKUP(RefEthnicity[[#This Row],[REFERRAL_MONTH]],WorkingDays[#All],2,FALSE)</f>
        <v>20</v>
      </c>
      <c r="K21613" s="12">
        <f>RefEthnicity[[#This Row],[TWW_REFERRALS]]*(21/RefEthnicity[[#This Row],[WD]])</f>
        <v>161.70000000000002</v>
      </c>
    </row>
    <row r="21614" spans="1:11" x14ac:dyDescent="0.35">
      <c r="A21614" s="10">
        <v>142</v>
      </c>
      <c r="B21614" s="10">
        <v>201802</v>
      </c>
      <c r="C21614" s="10" t="s">
        <v>13</v>
      </c>
      <c r="D21614" s="10">
        <v>2018</v>
      </c>
      <c r="E21614" s="10" t="s">
        <v>3</v>
      </c>
      <c r="F21614" s="10" t="s">
        <v>198</v>
      </c>
      <c r="G21614" s="10" t="s">
        <v>197</v>
      </c>
      <c r="H21614" s="10" t="s">
        <v>57</v>
      </c>
      <c r="I21614" s="10" t="s">
        <v>241</v>
      </c>
      <c r="J21614" s="10">
        <f>VLOOKUP(RefEthnicity[[#This Row],[REFERRAL_MONTH]],WorkingDays[#All],2,FALSE)</f>
        <v>20</v>
      </c>
      <c r="K21614" s="12">
        <f>RefEthnicity[[#This Row],[TWW_REFERRALS]]*(21/RefEthnicity[[#This Row],[WD]])</f>
        <v>149.1</v>
      </c>
    </row>
    <row r="21615" spans="1:11" x14ac:dyDescent="0.35">
      <c r="A21615" s="10">
        <v>407</v>
      </c>
      <c r="B21615" s="10">
        <v>201802</v>
      </c>
      <c r="C21615" s="10" t="s">
        <v>13</v>
      </c>
      <c r="D21615" s="10">
        <v>2018</v>
      </c>
      <c r="E21615" s="10" t="s">
        <v>3</v>
      </c>
      <c r="F21615" s="10" t="s">
        <v>198</v>
      </c>
      <c r="G21615" s="10" t="s">
        <v>197</v>
      </c>
      <c r="H21615" s="10" t="s">
        <v>61</v>
      </c>
      <c r="I21615" s="10" t="s">
        <v>241</v>
      </c>
      <c r="J21615" s="10">
        <f>VLOOKUP(RefEthnicity[[#This Row],[REFERRAL_MONTH]],WorkingDays[#All],2,FALSE)</f>
        <v>20</v>
      </c>
      <c r="K21615" s="12">
        <f>RefEthnicity[[#This Row],[TWW_REFERRALS]]*(21/RefEthnicity[[#This Row],[WD]])</f>
        <v>427.35</v>
      </c>
    </row>
    <row r="21616" spans="1:11" x14ac:dyDescent="0.35">
      <c r="A21616" s="10">
        <v>102</v>
      </c>
      <c r="B21616" s="10">
        <v>201802</v>
      </c>
      <c r="C21616" s="10" t="s">
        <v>13</v>
      </c>
      <c r="D21616" s="10">
        <v>2018</v>
      </c>
      <c r="E21616" s="10" t="s">
        <v>3</v>
      </c>
      <c r="F21616" s="10" t="s">
        <v>198</v>
      </c>
      <c r="G21616" s="10" t="s">
        <v>197</v>
      </c>
      <c r="H21616" s="10" t="s">
        <v>63</v>
      </c>
      <c r="I21616" s="10" t="s">
        <v>241</v>
      </c>
      <c r="J21616" s="10">
        <f>VLOOKUP(RefEthnicity[[#This Row],[REFERRAL_MONTH]],WorkingDays[#All],2,FALSE)</f>
        <v>20</v>
      </c>
      <c r="K21616" s="12">
        <f>RefEthnicity[[#This Row],[TWW_REFERRALS]]*(21/RefEthnicity[[#This Row],[WD]])</f>
        <v>107.10000000000001</v>
      </c>
    </row>
    <row r="21617" spans="1:11" x14ac:dyDescent="0.35">
      <c r="A21617" s="10">
        <v>68</v>
      </c>
      <c r="B21617" s="10">
        <v>201802</v>
      </c>
      <c r="C21617" s="10" t="s">
        <v>13</v>
      </c>
      <c r="D21617" s="10">
        <v>2018</v>
      </c>
      <c r="E21617" s="10" t="s">
        <v>4</v>
      </c>
      <c r="F21617" s="10" t="s">
        <v>105</v>
      </c>
      <c r="G21617" s="10" t="s">
        <v>197</v>
      </c>
      <c r="H21617" s="10" t="s">
        <v>59</v>
      </c>
      <c r="I21617" s="10" t="s">
        <v>241</v>
      </c>
      <c r="J21617" s="10">
        <f>VLOOKUP(RefEthnicity[[#This Row],[REFERRAL_MONTH]],WorkingDays[#All],2,FALSE)</f>
        <v>20</v>
      </c>
      <c r="K21617" s="12">
        <f>RefEthnicity[[#This Row],[TWW_REFERRALS]]*(21/RefEthnicity[[#This Row],[WD]])</f>
        <v>71.400000000000006</v>
      </c>
    </row>
    <row r="21618" spans="1:11" x14ac:dyDescent="0.35">
      <c r="A21618" s="10">
        <v>385</v>
      </c>
      <c r="B21618" s="10">
        <v>201802</v>
      </c>
      <c r="C21618" s="10" t="s">
        <v>13</v>
      </c>
      <c r="D21618" s="10">
        <v>2018</v>
      </c>
      <c r="E21618" s="10" t="s">
        <v>4</v>
      </c>
      <c r="F21618" s="10" t="s">
        <v>105</v>
      </c>
      <c r="G21618" s="10" t="s">
        <v>197</v>
      </c>
      <c r="H21618" s="10" t="s">
        <v>62</v>
      </c>
      <c r="I21618" s="10" t="s">
        <v>62</v>
      </c>
      <c r="J21618" s="10">
        <f>VLOOKUP(RefEthnicity[[#This Row],[REFERRAL_MONTH]],WorkingDays[#All],2,FALSE)</f>
        <v>20</v>
      </c>
      <c r="K21618" s="12">
        <f>RefEthnicity[[#This Row],[TWW_REFERRALS]]*(21/RefEthnicity[[#This Row],[WD]])</f>
        <v>404.25</v>
      </c>
    </row>
    <row r="21619" spans="1:11" x14ac:dyDescent="0.35">
      <c r="A21619" s="10">
        <v>246</v>
      </c>
      <c r="B21619" s="10">
        <v>201802</v>
      </c>
      <c r="C21619" s="10" t="s">
        <v>13</v>
      </c>
      <c r="D21619" s="10">
        <v>2018</v>
      </c>
      <c r="E21619" s="10" t="s">
        <v>4</v>
      </c>
      <c r="F21619" s="10" t="s">
        <v>105</v>
      </c>
      <c r="G21619" s="10" t="s">
        <v>197</v>
      </c>
      <c r="H21619" s="10" t="s">
        <v>58</v>
      </c>
      <c r="I21619" s="10" t="s">
        <v>241</v>
      </c>
      <c r="J21619" s="10">
        <f>VLOOKUP(RefEthnicity[[#This Row],[REFERRAL_MONTH]],WorkingDays[#All],2,FALSE)</f>
        <v>20</v>
      </c>
      <c r="K21619" s="12">
        <f>RefEthnicity[[#This Row],[TWW_REFERRALS]]*(21/RefEthnicity[[#This Row],[WD]])</f>
        <v>258.3</v>
      </c>
    </row>
    <row r="21620" spans="1:11" x14ac:dyDescent="0.35">
      <c r="A21620" s="10">
        <v>68</v>
      </c>
      <c r="B21620" s="10">
        <v>201802</v>
      </c>
      <c r="C21620" s="10" t="s">
        <v>13</v>
      </c>
      <c r="D21620" s="10">
        <v>2018</v>
      </c>
      <c r="E21620" s="10" t="s">
        <v>4</v>
      </c>
      <c r="F21620" s="10" t="s">
        <v>105</v>
      </c>
      <c r="G21620" s="10" t="s">
        <v>197</v>
      </c>
      <c r="H21620" s="10" t="s">
        <v>60</v>
      </c>
      <c r="I21620" s="10" t="s">
        <v>241</v>
      </c>
      <c r="J21620" s="10">
        <f>VLOOKUP(RefEthnicity[[#This Row],[REFERRAL_MONTH]],WorkingDays[#All],2,FALSE)</f>
        <v>20</v>
      </c>
      <c r="K21620" s="12">
        <f>RefEthnicity[[#This Row],[TWW_REFERRALS]]*(21/RefEthnicity[[#This Row],[WD]])</f>
        <v>71.400000000000006</v>
      </c>
    </row>
    <row r="21621" spans="1:11" x14ac:dyDescent="0.35">
      <c r="A21621" s="10">
        <v>89</v>
      </c>
      <c r="B21621" s="10">
        <v>201802</v>
      </c>
      <c r="C21621" s="10" t="s">
        <v>13</v>
      </c>
      <c r="D21621" s="10">
        <v>2018</v>
      </c>
      <c r="E21621" s="10" t="s">
        <v>4</v>
      </c>
      <c r="F21621" s="10" t="s">
        <v>105</v>
      </c>
      <c r="G21621" s="10" t="s">
        <v>197</v>
      </c>
      <c r="H21621" s="10" t="s">
        <v>57</v>
      </c>
      <c r="I21621" s="10" t="s">
        <v>241</v>
      </c>
      <c r="J21621" s="10">
        <f>VLOOKUP(RefEthnicity[[#This Row],[REFERRAL_MONTH]],WorkingDays[#All],2,FALSE)</f>
        <v>20</v>
      </c>
      <c r="K21621" s="12">
        <f>RefEthnicity[[#This Row],[TWW_REFERRALS]]*(21/RefEthnicity[[#This Row],[WD]])</f>
        <v>93.45</v>
      </c>
    </row>
    <row r="21622" spans="1:11" x14ac:dyDescent="0.35">
      <c r="A21622" s="10">
        <v>76</v>
      </c>
      <c r="B21622" s="10">
        <v>201802</v>
      </c>
      <c r="C21622" s="10" t="s">
        <v>13</v>
      </c>
      <c r="D21622" s="10">
        <v>2018</v>
      </c>
      <c r="E21622" s="10" t="s">
        <v>4</v>
      </c>
      <c r="F21622" s="10" t="s">
        <v>105</v>
      </c>
      <c r="G21622" s="10" t="s">
        <v>197</v>
      </c>
      <c r="H21622" s="10" t="s">
        <v>61</v>
      </c>
      <c r="I21622" s="10" t="s">
        <v>241</v>
      </c>
      <c r="J21622" s="10">
        <f>VLOOKUP(RefEthnicity[[#This Row],[REFERRAL_MONTH]],WorkingDays[#All],2,FALSE)</f>
        <v>20</v>
      </c>
      <c r="K21622" s="12">
        <f>RefEthnicity[[#This Row],[TWW_REFERRALS]]*(21/RefEthnicity[[#This Row],[WD]])</f>
        <v>79.8</v>
      </c>
    </row>
    <row r="21623" spans="1:11" x14ac:dyDescent="0.35">
      <c r="A21623" s="10">
        <v>20</v>
      </c>
      <c r="B21623" s="10">
        <v>201802</v>
      </c>
      <c r="C21623" s="10" t="s">
        <v>13</v>
      </c>
      <c r="D21623" s="10">
        <v>2018</v>
      </c>
      <c r="E21623" s="10" t="s">
        <v>4</v>
      </c>
      <c r="F21623" s="10" t="s">
        <v>105</v>
      </c>
      <c r="G21623" s="10" t="s">
        <v>197</v>
      </c>
      <c r="H21623" s="10" t="s">
        <v>63</v>
      </c>
      <c r="I21623" s="10" t="s">
        <v>241</v>
      </c>
      <c r="J21623" s="10">
        <f>VLOOKUP(RefEthnicity[[#This Row],[REFERRAL_MONTH]],WorkingDays[#All],2,FALSE)</f>
        <v>20</v>
      </c>
      <c r="K21623" s="12">
        <f>RefEthnicity[[#This Row],[TWW_REFERRALS]]*(21/RefEthnicity[[#This Row],[WD]])</f>
        <v>21</v>
      </c>
    </row>
    <row r="21624" spans="1:11" x14ac:dyDescent="0.35">
      <c r="A21624" s="10">
        <v>34</v>
      </c>
      <c r="B21624" s="10">
        <v>201802</v>
      </c>
      <c r="C21624" s="10" t="s">
        <v>13</v>
      </c>
      <c r="D21624" s="10">
        <v>2018</v>
      </c>
      <c r="E21624" s="10" t="s">
        <v>4</v>
      </c>
      <c r="F21624" s="10" t="s">
        <v>106</v>
      </c>
      <c r="G21624" s="10" t="s">
        <v>197</v>
      </c>
      <c r="H21624" s="10" t="s">
        <v>59</v>
      </c>
      <c r="I21624" s="10" t="s">
        <v>241</v>
      </c>
      <c r="J21624" s="10">
        <f>VLOOKUP(RefEthnicity[[#This Row],[REFERRAL_MONTH]],WorkingDays[#All],2,FALSE)</f>
        <v>20</v>
      </c>
      <c r="K21624" s="12">
        <f>RefEthnicity[[#This Row],[TWW_REFERRALS]]*(21/RefEthnicity[[#This Row],[WD]])</f>
        <v>35.700000000000003</v>
      </c>
    </row>
    <row r="21625" spans="1:11" x14ac:dyDescent="0.35">
      <c r="A21625" s="10">
        <v>372</v>
      </c>
      <c r="B21625" s="10">
        <v>201802</v>
      </c>
      <c r="C21625" s="10" t="s">
        <v>13</v>
      </c>
      <c r="D21625" s="10">
        <v>2018</v>
      </c>
      <c r="E21625" s="10" t="s">
        <v>4</v>
      </c>
      <c r="F21625" s="10" t="s">
        <v>106</v>
      </c>
      <c r="G21625" s="10" t="s">
        <v>197</v>
      </c>
      <c r="H21625" s="10" t="s">
        <v>62</v>
      </c>
      <c r="I21625" s="10" t="s">
        <v>62</v>
      </c>
      <c r="J21625" s="10">
        <f>VLOOKUP(RefEthnicity[[#This Row],[REFERRAL_MONTH]],WorkingDays[#All],2,FALSE)</f>
        <v>20</v>
      </c>
      <c r="K21625" s="12">
        <f>RefEthnicity[[#This Row],[TWW_REFERRALS]]*(21/RefEthnicity[[#This Row],[WD]])</f>
        <v>390.6</v>
      </c>
    </row>
    <row r="21626" spans="1:11" x14ac:dyDescent="0.35">
      <c r="A21626" s="10">
        <v>85</v>
      </c>
      <c r="B21626" s="10">
        <v>201802</v>
      </c>
      <c r="C21626" s="10" t="s">
        <v>13</v>
      </c>
      <c r="D21626" s="10">
        <v>2018</v>
      </c>
      <c r="E21626" s="10" t="s">
        <v>4</v>
      </c>
      <c r="F21626" s="10" t="s">
        <v>106</v>
      </c>
      <c r="G21626" s="10" t="s">
        <v>197</v>
      </c>
      <c r="H21626" s="10" t="s">
        <v>58</v>
      </c>
      <c r="I21626" s="10" t="s">
        <v>241</v>
      </c>
      <c r="J21626" s="10">
        <f>VLOOKUP(RefEthnicity[[#This Row],[REFERRAL_MONTH]],WorkingDays[#All],2,FALSE)</f>
        <v>20</v>
      </c>
      <c r="K21626" s="12">
        <f>RefEthnicity[[#This Row],[TWW_REFERRALS]]*(21/RefEthnicity[[#This Row],[WD]])</f>
        <v>89.25</v>
      </c>
    </row>
    <row r="21627" spans="1:11" x14ac:dyDescent="0.35">
      <c r="A21627" s="10">
        <v>12</v>
      </c>
      <c r="B21627" s="10">
        <v>201802</v>
      </c>
      <c r="C21627" s="10" t="s">
        <v>13</v>
      </c>
      <c r="D21627" s="10">
        <v>2018</v>
      </c>
      <c r="E21627" s="10" t="s">
        <v>4</v>
      </c>
      <c r="F21627" s="10" t="s">
        <v>106</v>
      </c>
      <c r="G21627" s="10" t="s">
        <v>197</v>
      </c>
      <c r="H21627" s="10" t="s">
        <v>60</v>
      </c>
      <c r="I21627" s="10" t="s">
        <v>241</v>
      </c>
      <c r="J21627" s="10">
        <f>VLOOKUP(RefEthnicity[[#This Row],[REFERRAL_MONTH]],WorkingDays[#All],2,FALSE)</f>
        <v>20</v>
      </c>
      <c r="K21627" s="12">
        <f>RefEthnicity[[#This Row],[TWW_REFERRALS]]*(21/RefEthnicity[[#This Row],[WD]])</f>
        <v>12.600000000000001</v>
      </c>
    </row>
    <row r="21628" spans="1:11" x14ac:dyDescent="0.35">
      <c r="A21628" s="10">
        <v>28</v>
      </c>
      <c r="B21628" s="10">
        <v>201802</v>
      </c>
      <c r="C21628" s="10" t="s">
        <v>13</v>
      </c>
      <c r="D21628" s="10">
        <v>2018</v>
      </c>
      <c r="E21628" s="10" t="s">
        <v>4</v>
      </c>
      <c r="F21628" s="10" t="s">
        <v>106</v>
      </c>
      <c r="G21628" s="10" t="s">
        <v>197</v>
      </c>
      <c r="H21628" s="10" t="s">
        <v>57</v>
      </c>
      <c r="I21628" s="10" t="s">
        <v>241</v>
      </c>
      <c r="J21628" s="10">
        <f>VLOOKUP(RefEthnicity[[#This Row],[REFERRAL_MONTH]],WorkingDays[#All],2,FALSE)</f>
        <v>20</v>
      </c>
      <c r="K21628" s="12">
        <f>RefEthnicity[[#This Row],[TWW_REFERRALS]]*(21/RefEthnicity[[#This Row],[WD]])</f>
        <v>29.400000000000002</v>
      </c>
    </row>
    <row r="21629" spans="1:11" x14ac:dyDescent="0.35">
      <c r="A21629" s="10">
        <v>21</v>
      </c>
      <c r="B21629" s="10">
        <v>201802</v>
      </c>
      <c r="C21629" s="10" t="s">
        <v>13</v>
      </c>
      <c r="D21629" s="10">
        <v>2018</v>
      </c>
      <c r="E21629" s="10" t="s">
        <v>4</v>
      </c>
      <c r="F21629" s="10" t="s">
        <v>106</v>
      </c>
      <c r="G21629" s="10" t="s">
        <v>197</v>
      </c>
      <c r="H21629" s="10" t="s">
        <v>61</v>
      </c>
      <c r="I21629" s="10" t="s">
        <v>241</v>
      </c>
      <c r="J21629" s="10">
        <f>VLOOKUP(RefEthnicity[[#This Row],[REFERRAL_MONTH]],WorkingDays[#All],2,FALSE)</f>
        <v>20</v>
      </c>
      <c r="K21629" s="12">
        <f>RefEthnicity[[#This Row],[TWW_REFERRALS]]*(21/RefEthnicity[[#This Row],[WD]])</f>
        <v>22.05</v>
      </c>
    </row>
    <row r="21630" spans="1:11" x14ac:dyDescent="0.35">
      <c r="A21630" s="10">
        <v>12</v>
      </c>
      <c r="B21630" s="10">
        <v>201802</v>
      </c>
      <c r="C21630" s="10" t="s">
        <v>13</v>
      </c>
      <c r="D21630" s="10">
        <v>2018</v>
      </c>
      <c r="E21630" s="10" t="s">
        <v>4</v>
      </c>
      <c r="F21630" s="10" t="s">
        <v>106</v>
      </c>
      <c r="G21630" s="10" t="s">
        <v>197</v>
      </c>
      <c r="H21630" s="10" t="s">
        <v>63</v>
      </c>
      <c r="I21630" s="10" t="s">
        <v>241</v>
      </c>
      <c r="J21630" s="10">
        <f>VLOOKUP(RefEthnicity[[#This Row],[REFERRAL_MONTH]],WorkingDays[#All],2,FALSE)</f>
        <v>20</v>
      </c>
      <c r="K21630" s="12">
        <f>RefEthnicity[[#This Row],[TWW_REFERRALS]]*(21/RefEthnicity[[#This Row],[WD]])</f>
        <v>12.600000000000001</v>
      </c>
    </row>
    <row r="21631" spans="1:11" x14ac:dyDescent="0.35">
      <c r="A21631" s="10">
        <v>16</v>
      </c>
      <c r="B21631" s="10">
        <v>201802</v>
      </c>
      <c r="C21631" s="10" t="s">
        <v>13</v>
      </c>
      <c r="D21631" s="10">
        <v>2018</v>
      </c>
      <c r="E21631" s="10" t="s">
        <v>4</v>
      </c>
      <c r="F21631" s="10" t="s">
        <v>107</v>
      </c>
      <c r="G21631" s="10" t="s">
        <v>197</v>
      </c>
      <c r="H21631" s="10" t="s">
        <v>59</v>
      </c>
      <c r="I21631" s="10" t="s">
        <v>241</v>
      </c>
      <c r="J21631" s="10">
        <f>VLOOKUP(RefEthnicity[[#This Row],[REFERRAL_MONTH]],WorkingDays[#All],2,FALSE)</f>
        <v>20</v>
      </c>
      <c r="K21631" s="12">
        <f>RefEthnicity[[#This Row],[TWW_REFERRALS]]*(21/RefEthnicity[[#This Row],[WD]])</f>
        <v>16.8</v>
      </c>
    </row>
    <row r="21632" spans="1:11" x14ac:dyDescent="0.35">
      <c r="A21632" s="10">
        <v>62</v>
      </c>
      <c r="B21632" s="10">
        <v>201802</v>
      </c>
      <c r="C21632" s="10" t="s">
        <v>13</v>
      </c>
      <c r="D21632" s="10">
        <v>2018</v>
      </c>
      <c r="E21632" s="10" t="s">
        <v>4</v>
      </c>
      <c r="F21632" s="10" t="s">
        <v>107</v>
      </c>
      <c r="G21632" s="10" t="s">
        <v>197</v>
      </c>
      <c r="H21632" s="10" t="s">
        <v>62</v>
      </c>
      <c r="I21632" s="10" t="s">
        <v>62</v>
      </c>
      <c r="J21632" s="10">
        <f>VLOOKUP(RefEthnicity[[#This Row],[REFERRAL_MONTH]],WorkingDays[#All],2,FALSE)</f>
        <v>20</v>
      </c>
      <c r="K21632" s="12">
        <f>RefEthnicity[[#This Row],[TWW_REFERRALS]]*(21/RefEthnicity[[#This Row],[WD]])</f>
        <v>65.100000000000009</v>
      </c>
    </row>
    <row r="21633" spans="1:11" x14ac:dyDescent="0.35">
      <c r="A21633" s="10">
        <v>26</v>
      </c>
      <c r="B21633" s="10">
        <v>201802</v>
      </c>
      <c r="C21633" s="10" t="s">
        <v>13</v>
      </c>
      <c r="D21633" s="10">
        <v>2018</v>
      </c>
      <c r="E21633" s="10" t="s">
        <v>4</v>
      </c>
      <c r="F21633" s="10" t="s">
        <v>107</v>
      </c>
      <c r="G21633" s="10" t="s">
        <v>197</v>
      </c>
      <c r="H21633" s="10" t="s">
        <v>58</v>
      </c>
      <c r="I21633" s="10" t="s">
        <v>241</v>
      </c>
      <c r="J21633" s="10">
        <f>VLOOKUP(RefEthnicity[[#This Row],[REFERRAL_MONTH]],WorkingDays[#All],2,FALSE)</f>
        <v>20</v>
      </c>
      <c r="K21633" s="12">
        <f>RefEthnicity[[#This Row],[TWW_REFERRALS]]*(21/RefEthnicity[[#This Row],[WD]])</f>
        <v>27.3</v>
      </c>
    </row>
    <row r="21634" spans="1:11" x14ac:dyDescent="0.35">
      <c r="A21634" s="10">
        <v>10</v>
      </c>
      <c r="B21634" s="10">
        <v>201802</v>
      </c>
      <c r="C21634" s="10" t="s">
        <v>13</v>
      </c>
      <c r="D21634" s="10">
        <v>2018</v>
      </c>
      <c r="E21634" s="10" t="s">
        <v>4</v>
      </c>
      <c r="F21634" s="10" t="s">
        <v>107</v>
      </c>
      <c r="G21634" s="10" t="s">
        <v>197</v>
      </c>
      <c r="H21634" s="10" t="s">
        <v>60</v>
      </c>
      <c r="I21634" s="10" t="s">
        <v>241</v>
      </c>
      <c r="J21634" s="10">
        <f>VLOOKUP(RefEthnicity[[#This Row],[REFERRAL_MONTH]],WorkingDays[#All],2,FALSE)</f>
        <v>20</v>
      </c>
      <c r="K21634" s="12">
        <f>RefEthnicity[[#This Row],[TWW_REFERRALS]]*(21/RefEthnicity[[#This Row],[WD]])</f>
        <v>10.5</v>
      </c>
    </row>
    <row r="21635" spans="1:11" x14ac:dyDescent="0.35">
      <c r="A21635" s="10">
        <v>11</v>
      </c>
      <c r="B21635" s="10">
        <v>201802</v>
      </c>
      <c r="C21635" s="10" t="s">
        <v>13</v>
      </c>
      <c r="D21635" s="10">
        <v>2018</v>
      </c>
      <c r="E21635" s="10" t="s">
        <v>4</v>
      </c>
      <c r="F21635" s="10" t="s">
        <v>107</v>
      </c>
      <c r="G21635" s="10" t="s">
        <v>197</v>
      </c>
      <c r="H21635" s="10" t="s">
        <v>57</v>
      </c>
      <c r="I21635" s="10" t="s">
        <v>241</v>
      </c>
      <c r="J21635" s="10">
        <f>VLOOKUP(RefEthnicity[[#This Row],[REFERRAL_MONTH]],WorkingDays[#All],2,FALSE)</f>
        <v>20</v>
      </c>
      <c r="K21635" s="12">
        <f>RefEthnicity[[#This Row],[TWW_REFERRALS]]*(21/RefEthnicity[[#This Row],[WD]])</f>
        <v>11.55</v>
      </c>
    </row>
    <row r="21636" spans="1:11" x14ac:dyDescent="0.35">
      <c r="A21636" s="10">
        <v>13</v>
      </c>
      <c r="B21636" s="10">
        <v>201802</v>
      </c>
      <c r="C21636" s="10" t="s">
        <v>13</v>
      </c>
      <c r="D21636" s="10">
        <v>2018</v>
      </c>
      <c r="E21636" s="10" t="s">
        <v>4</v>
      </c>
      <c r="F21636" s="10" t="s">
        <v>107</v>
      </c>
      <c r="G21636" s="10" t="s">
        <v>197</v>
      </c>
      <c r="H21636" s="10" t="s">
        <v>61</v>
      </c>
      <c r="I21636" s="10" t="s">
        <v>241</v>
      </c>
      <c r="J21636" s="10">
        <f>VLOOKUP(RefEthnicity[[#This Row],[REFERRAL_MONTH]],WorkingDays[#All],2,FALSE)</f>
        <v>20</v>
      </c>
      <c r="K21636" s="12">
        <f>RefEthnicity[[#This Row],[TWW_REFERRALS]]*(21/RefEthnicity[[#This Row],[WD]])</f>
        <v>13.65</v>
      </c>
    </row>
    <row r="21637" spans="1:11" x14ac:dyDescent="0.35">
      <c r="A21637" s="10">
        <v>8</v>
      </c>
      <c r="B21637" s="10">
        <v>201802</v>
      </c>
      <c r="C21637" s="10" t="s">
        <v>13</v>
      </c>
      <c r="D21637" s="10">
        <v>2018</v>
      </c>
      <c r="E21637" s="10" t="s">
        <v>4</v>
      </c>
      <c r="F21637" s="10" t="s">
        <v>107</v>
      </c>
      <c r="G21637" s="10" t="s">
        <v>197</v>
      </c>
      <c r="H21637" s="10" t="s">
        <v>63</v>
      </c>
      <c r="I21637" s="10" t="s">
        <v>241</v>
      </c>
      <c r="J21637" s="10">
        <f>VLOOKUP(RefEthnicity[[#This Row],[REFERRAL_MONTH]],WorkingDays[#All],2,FALSE)</f>
        <v>20</v>
      </c>
      <c r="K21637" s="12">
        <f>RefEthnicity[[#This Row],[TWW_REFERRALS]]*(21/RefEthnicity[[#This Row],[WD]])</f>
        <v>8.4</v>
      </c>
    </row>
    <row r="21638" spans="1:11" x14ac:dyDescent="0.35">
      <c r="A21638" s="10">
        <v>9</v>
      </c>
      <c r="B21638" s="10">
        <v>201802</v>
      </c>
      <c r="C21638" s="10" t="s">
        <v>13</v>
      </c>
      <c r="D21638" s="10">
        <v>2018</v>
      </c>
      <c r="E21638" s="10" t="s">
        <v>4</v>
      </c>
      <c r="F21638" s="10" t="s">
        <v>108</v>
      </c>
      <c r="G21638" s="10" t="s">
        <v>197</v>
      </c>
      <c r="H21638" s="10" t="s">
        <v>59</v>
      </c>
      <c r="I21638" s="10" t="s">
        <v>241</v>
      </c>
      <c r="J21638" s="10">
        <f>VLOOKUP(RefEthnicity[[#This Row],[REFERRAL_MONTH]],WorkingDays[#All],2,FALSE)</f>
        <v>20</v>
      </c>
      <c r="K21638" s="12">
        <f>RefEthnicity[[#This Row],[TWW_REFERRALS]]*(21/RefEthnicity[[#This Row],[WD]])</f>
        <v>9.4500000000000011</v>
      </c>
    </row>
    <row r="21639" spans="1:11" x14ac:dyDescent="0.35">
      <c r="A21639" s="10">
        <v>41</v>
      </c>
      <c r="B21639" s="10">
        <v>201802</v>
      </c>
      <c r="C21639" s="10" t="s">
        <v>13</v>
      </c>
      <c r="D21639" s="10">
        <v>2018</v>
      </c>
      <c r="E21639" s="10" t="s">
        <v>4</v>
      </c>
      <c r="F21639" s="10" t="s">
        <v>108</v>
      </c>
      <c r="G21639" s="10" t="s">
        <v>197</v>
      </c>
      <c r="H21639" s="10" t="s">
        <v>62</v>
      </c>
      <c r="I21639" s="10" t="s">
        <v>62</v>
      </c>
      <c r="J21639" s="10">
        <f>VLOOKUP(RefEthnicity[[#This Row],[REFERRAL_MONTH]],WorkingDays[#All],2,FALSE)</f>
        <v>20</v>
      </c>
      <c r="K21639" s="12">
        <f>RefEthnicity[[#This Row],[TWW_REFERRALS]]*(21/RefEthnicity[[#This Row],[WD]])</f>
        <v>43.050000000000004</v>
      </c>
    </row>
    <row r="21640" spans="1:11" x14ac:dyDescent="0.35">
      <c r="A21640" s="10">
        <v>17</v>
      </c>
      <c r="B21640" s="10">
        <v>201802</v>
      </c>
      <c r="C21640" s="10" t="s">
        <v>13</v>
      </c>
      <c r="D21640" s="10">
        <v>2018</v>
      </c>
      <c r="E21640" s="10" t="s">
        <v>4</v>
      </c>
      <c r="F21640" s="10" t="s">
        <v>108</v>
      </c>
      <c r="G21640" s="10" t="s">
        <v>197</v>
      </c>
      <c r="H21640" s="10" t="s">
        <v>58</v>
      </c>
      <c r="I21640" s="10" t="s">
        <v>241</v>
      </c>
      <c r="J21640" s="10">
        <f>VLOOKUP(RefEthnicity[[#This Row],[REFERRAL_MONTH]],WorkingDays[#All],2,FALSE)</f>
        <v>20</v>
      </c>
      <c r="K21640" s="12">
        <f>RefEthnicity[[#This Row],[TWW_REFERRALS]]*(21/RefEthnicity[[#This Row],[WD]])</f>
        <v>17.850000000000001</v>
      </c>
    </row>
    <row r="21641" spans="1:11" x14ac:dyDescent="0.35">
      <c r="A21641" s="10">
        <v>11</v>
      </c>
      <c r="B21641" s="10">
        <v>201802</v>
      </c>
      <c r="C21641" s="10" t="s">
        <v>13</v>
      </c>
      <c r="D21641" s="10">
        <v>2018</v>
      </c>
      <c r="E21641" s="10" t="s">
        <v>4</v>
      </c>
      <c r="F21641" s="10" t="s">
        <v>108</v>
      </c>
      <c r="G21641" s="10" t="s">
        <v>197</v>
      </c>
      <c r="H21641" s="10" t="s">
        <v>60</v>
      </c>
      <c r="I21641" s="10" t="s">
        <v>241</v>
      </c>
      <c r="J21641" s="10">
        <f>VLOOKUP(RefEthnicity[[#This Row],[REFERRAL_MONTH]],WorkingDays[#All],2,FALSE)</f>
        <v>20</v>
      </c>
      <c r="K21641" s="12">
        <f>RefEthnicity[[#This Row],[TWW_REFERRALS]]*(21/RefEthnicity[[#This Row],[WD]])</f>
        <v>11.55</v>
      </c>
    </row>
    <row r="21642" spans="1:11" x14ac:dyDescent="0.35">
      <c r="A21642" s="10">
        <v>7</v>
      </c>
      <c r="B21642" s="10">
        <v>201802</v>
      </c>
      <c r="C21642" s="10" t="s">
        <v>13</v>
      </c>
      <c r="D21642" s="10">
        <v>2018</v>
      </c>
      <c r="E21642" s="10" t="s">
        <v>4</v>
      </c>
      <c r="F21642" s="10" t="s">
        <v>108</v>
      </c>
      <c r="G21642" s="10" t="s">
        <v>197</v>
      </c>
      <c r="H21642" s="10" t="s">
        <v>57</v>
      </c>
      <c r="I21642" s="10" t="s">
        <v>241</v>
      </c>
      <c r="J21642" s="10">
        <f>VLOOKUP(RefEthnicity[[#This Row],[REFERRAL_MONTH]],WorkingDays[#All],2,FALSE)</f>
        <v>20</v>
      </c>
      <c r="K21642" s="12">
        <f>RefEthnicity[[#This Row],[TWW_REFERRALS]]*(21/RefEthnicity[[#This Row],[WD]])</f>
        <v>7.3500000000000005</v>
      </c>
    </row>
    <row r="21643" spans="1:11" x14ac:dyDescent="0.35">
      <c r="A21643" s="10">
        <v>15</v>
      </c>
      <c r="B21643" s="10">
        <v>201802</v>
      </c>
      <c r="C21643" s="10" t="s">
        <v>13</v>
      </c>
      <c r="D21643" s="10">
        <v>2018</v>
      </c>
      <c r="E21643" s="10" t="s">
        <v>4</v>
      </c>
      <c r="F21643" s="10" t="s">
        <v>108</v>
      </c>
      <c r="G21643" s="10" t="s">
        <v>197</v>
      </c>
      <c r="H21643" s="10" t="s">
        <v>61</v>
      </c>
      <c r="I21643" s="10" t="s">
        <v>241</v>
      </c>
      <c r="J21643" s="10">
        <f>VLOOKUP(RefEthnicity[[#This Row],[REFERRAL_MONTH]],WorkingDays[#All],2,FALSE)</f>
        <v>20</v>
      </c>
      <c r="K21643" s="12">
        <f>RefEthnicity[[#This Row],[TWW_REFERRALS]]*(21/RefEthnicity[[#This Row],[WD]])</f>
        <v>15.75</v>
      </c>
    </row>
    <row r="21644" spans="1:11" x14ac:dyDescent="0.35">
      <c r="A21644" s="10">
        <v>4</v>
      </c>
      <c r="B21644" s="10">
        <v>201802</v>
      </c>
      <c r="C21644" s="10" t="s">
        <v>13</v>
      </c>
      <c r="D21644" s="10">
        <v>2018</v>
      </c>
      <c r="E21644" s="10" t="s">
        <v>4</v>
      </c>
      <c r="F21644" s="10" t="s">
        <v>108</v>
      </c>
      <c r="G21644" s="10" t="s">
        <v>197</v>
      </c>
      <c r="H21644" s="10" t="s">
        <v>63</v>
      </c>
      <c r="I21644" s="10" t="s">
        <v>241</v>
      </c>
      <c r="J21644" s="10">
        <f>VLOOKUP(RefEthnicity[[#This Row],[REFERRAL_MONTH]],WorkingDays[#All],2,FALSE)</f>
        <v>20</v>
      </c>
      <c r="K21644" s="12">
        <f>RefEthnicity[[#This Row],[TWW_REFERRALS]]*(21/RefEthnicity[[#This Row],[WD]])</f>
        <v>4.2</v>
      </c>
    </row>
    <row r="21645" spans="1:11" x14ac:dyDescent="0.35">
      <c r="A21645" s="10">
        <v>80</v>
      </c>
      <c r="B21645" s="10">
        <v>201802</v>
      </c>
      <c r="C21645" s="10" t="s">
        <v>13</v>
      </c>
      <c r="D21645" s="10">
        <v>2018</v>
      </c>
      <c r="E21645" s="10" t="s">
        <v>4</v>
      </c>
      <c r="F21645" s="10" t="s">
        <v>109</v>
      </c>
      <c r="G21645" s="10" t="s">
        <v>109</v>
      </c>
      <c r="H21645" s="10" t="s">
        <v>59</v>
      </c>
      <c r="I21645" s="10" t="s">
        <v>241</v>
      </c>
      <c r="J21645" s="10">
        <f>VLOOKUP(RefEthnicity[[#This Row],[REFERRAL_MONTH]],WorkingDays[#All],2,FALSE)</f>
        <v>20</v>
      </c>
      <c r="K21645" s="12">
        <f>RefEthnicity[[#This Row],[TWW_REFERRALS]]*(21/RefEthnicity[[#This Row],[WD]])</f>
        <v>84</v>
      </c>
    </row>
    <row r="21646" spans="1:11" x14ac:dyDescent="0.35">
      <c r="A21646" s="10">
        <v>87</v>
      </c>
      <c r="B21646" s="10">
        <v>201802</v>
      </c>
      <c r="C21646" s="10" t="s">
        <v>13</v>
      </c>
      <c r="D21646" s="10">
        <v>2018</v>
      </c>
      <c r="E21646" s="10" t="s">
        <v>4</v>
      </c>
      <c r="F21646" s="10" t="s">
        <v>109</v>
      </c>
      <c r="G21646" s="10" t="s">
        <v>109</v>
      </c>
      <c r="H21646" s="10" t="s">
        <v>62</v>
      </c>
      <c r="I21646" s="10" t="s">
        <v>62</v>
      </c>
      <c r="J21646" s="10">
        <f>VLOOKUP(RefEthnicity[[#This Row],[REFERRAL_MONTH]],WorkingDays[#All],2,FALSE)</f>
        <v>20</v>
      </c>
      <c r="K21646" s="12">
        <f>RefEthnicity[[#This Row],[TWW_REFERRALS]]*(21/RefEthnicity[[#This Row],[WD]])</f>
        <v>91.350000000000009</v>
      </c>
    </row>
    <row r="21647" spans="1:11" x14ac:dyDescent="0.35">
      <c r="A21647" s="10">
        <v>92</v>
      </c>
      <c r="B21647" s="10">
        <v>201802</v>
      </c>
      <c r="C21647" s="10" t="s">
        <v>13</v>
      </c>
      <c r="D21647" s="10">
        <v>2018</v>
      </c>
      <c r="E21647" s="10" t="s">
        <v>4</v>
      </c>
      <c r="F21647" s="10" t="s">
        <v>109</v>
      </c>
      <c r="G21647" s="10" t="s">
        <v>109</v>
      </c>
      <c r="H21647" s="10" t="s">
        <v>58</v>
      </c>
      <c r="I21647" s="10" t="s">
        <v>241</v>
      </c>
      <c r="J21647" s="10">
        <f>VLOOKUP(RefEthnicity[[#This Row],[REFERRAL_MONTH]],WorkingDays[#All],2,FALSE)</f>
        <v>20</v>
      </c>
      <c r="K21647" s="12">
        <f>RefEthnicity[[#This Row],[TWW_REFERRALS]]*(21/RefEthnicity[[#This Row],[WD]])</f>
        <v>96.600000000000009</v>
      </c>
    </row>
    <row r="21648" spans="1:11" x14ac:dyDescent="0.35">
      <c r="A21648" s="10">
        <v>65</v>
      </c>
      <c r="B21648" s="10">
        <v>201802</v>
      </c>
      <c r="C21648" s="10" t="s">
        <v>13</v>
      </c>
      <c r="D21648" s="10">
        <v>2018</v>
      </c>
      <c r="E21648" s="10" t="s">
        <v>4</v>
      </c>
      <c r="F21648" s="10" t="s">
        <v>109</v>
      </c>
      <c r="G21648" s="10" t="s">
        <v>109</v>
      </c>
      <c r="H21648" s="10" t="s">
        <v>60</v>
      </c>
      <c r="I21648" s="10" t="s">
        <v>241</v>
      </c>
      <c r="J21648" s="10">
        <f>VLOOKUP(RefEthnicity[[#This Row],[REFERRAL_MONTH]],WorkingDays[#All],2,FALSE)</f>
        <v>20</v>
      </c>
      <c r="K21648" s="12">
        <f>RefEthnicity[[#This Row],[TWW_REFERRALS]]*(21/RefEthnicity[[#This Row],[WD]])</f>
        <v>68.25</v>
      </c>
    </row>
    <row r="21649" spans="1:11" x14ac:dyDescent="0.35">
      <c r="A21649" s="10">
        <v>30</v>
      </c>
      <c r="B21649" s="10">
        <v>201802</v>
      </c>
      <c r="C21649" s="10" t="s">
        <v>13</v>
      </c>
      <c r="D21649" s="10">
        <v>2018</v>
      </c>
      <c r="E21649" s="10" t="s">
        <v>4</v>
      </c>
      <c r="F21649" s="10" t="s">
        <v>109</v>
      </c>
      <c r="G21649" s="10" t="s">
        <v>109</v>
      </c>
      <c r="H21649" s="10" t="s">
        <v>57</v>
      </c>
      <c r="I21649" s="10" t="s">
        <v>241</v>
      </c>
      <c r="J21649" s="10">
        <f>VLOOKUP(RefEthnicity[[#This Row],[REFERRAL_MONTH]],WorkingDays[#All],2,FALSE)</f>
        <v>20</v>
      </c>
      <c r="K21649" s="12">
        <f>RefEthnicity[[#This Row],[TWW_REFERRALS]]*(21/RefEthnicity[[#This Row],[WD]])</f>
        <v>31.5</v>
      </c>
    </row>
    <row r="21650" spans="1:11" x14ac:dyDescent="0.35">
      <c r="A21650" s="10">
        <v>144</v>
      </c>
      <c r="B21650" s="10">
        <v>201802</v>
      </c>
      <c r="C21650" s="10" t="s">
        <v>13</v>
      </c>
      <c r="D21650" s="10">
        <v>2018</v>
      </c>
      <c r="E21650" s="10" t="s">
        <v>4</v>
      </c>
      <c r="F21650" s="10" t="s">
        <v>109</v>
      </c>
      <c r="G21650" s="10" t="s">
        <v>109</v>
      </c>
      <c r="H21650" s="10" t="s">
        <v>61</v>
      </c>
      <c r="I21650" s="10" t="s">
        <v>241</v>
      </c>
      <c r="J21650" s="10">
        <f>VLOOKUP(RefEthnicity[[#This Row],[REFERRAL_MONTH]],WorkingDays[#All],2,FALSE)</f>
        <v>20</v>
      </c>
      <c r="K21650" s="12">
        <f>RefEthnicity[[#This Row],[TWW_REFERRALS]]*(21/RefEthnicity[[#This Row],[WD]])</f>
        <v>151.20000000000002</v>
      </c>
    </row>
    <row r="21651" spans="1:11" x14ac:dyDescent="0.35">
      <c r="A21651" s="10">
        <v>50</v>
      </c>
      <c r="B21651" s="10">
        <v>201802</v>
      </c>
      <c r="C21651" s="10" t="s">
        <v>13</v>
      </c>
      <c r="D21651" s="10">
        <v>2018</v>
      </c>
      <c r="E21651" s="10" t="s">
        <v>4</v>
      </c>
      <c r="F21651" s="10" t="s">
        <v>109</v>
      </c>
      <c r="G21651" s="10" t="s">
        <v>109</v>
      </c>
      <c r="H21651" s="10" t="s">
        <v>63</v>
      </c>
      <c r="I21651" s="10" t="s">
        <v>241</v>
      </c>
      <c r="J21651" s="10">
        <f>VLOOKUP(RefEthnicity[[#This Row],[REFERRAL_MONTH]],WorkingDays[#All],2,FALSE)</f>
        <v>20</v>
      </c>
      <c r="K21651" s="12">
        <f>RefEthnicity[[#This Row],[TWW_REFERRALS]]*(21/RefEthnicity[[#This Row],[WD]])</f>
        <v>52.5</v>
      </c>
    </row>
    <row r="21652" spans="1:11" x14ac:dyDescent="0.35">
      <c r="A21652" s="10">
        <v>1626</v>
      </c>
      <c r="B21652" s="10">
        <v>201802</v>
      </c>
      <c r="C21652" s="10" t="s">
        <v>13</v>
      </c>
      <c r="D21652" s="10">
        <v>2018</v>
      </c>
      <c r="E21652" s="10" t="s">
        <v>4</v>
      </c>
      <c r="F21652" s="10" t="s">
        <v>169</v>
      </c>
      <c r="G21652" s="10" t="s">
        <v>169</v>
      </c>
      <c r="H21652" s="10" t="s">
        <v>59</v>
      </c>
      <c r="I21652" s="10" t="s">
        <v>241</v>
      </c>
      <c r="J21652" s="10">
        <f>VLOOKUP(RefEthnicity[[#This Row],[REFERRAL_MONTH]],WorkingDays[#All],2,FALSE)</f>
        <v>20</v>
      </c>
      <c r="K21652" s="12">
        <f>RefEthnicity[[#This Row],[TWW_REFERRALS]]*(21/RefEthnicity[[#This Row],[WD]])</f>
        <v>1707.3000000000002</v>
      </c>
    </row>
    <row r="21653" spans="1:11" x14ac:dyDescent="0.35">
      <c r="A21653" s="10">
        <v>1076</v>
      </c>
      <c r="B21653" s="10">
        <v>201802</v>
      </c>
      <c r="C21653" s="10" t="s">
        <v>13</v>
      </c>
      <c r="D21653" s="10">
        <v>2018</v>
      </c>
      <c r="E21653" s="10" t="s">
        <v>4</v>
      </c>
      <c r="F21653" s="10" t="s">
        <v>169</v>
      </c>
      <c r="G21653" s="10" t="s">
        <v>169</v>
      </c>
      <c r="H21653" s="10" t="s">
        <v>62</v>
      </c>
      <c r="I21653" s="10" t="s">
        <v>62</v>
      </c>
      <c r="J21653" s="10">
        <f>VLOOKUP(RefEthnicity[[#This Row],[REFERRAL_MONTH]],WorkingDays[#All],2,FALSE)</f>
        <v>20</v>
      </c>
      <c r="K21653" s="12">
        <f>RefEthnicity[[#This Row],[TWW_REFERRALS]]*(21/RefEthnicity[[#This Row],[WD]])</f>
        <v>1129.8</v>
      </c>
    </row>
    <row r="21654" spans="1:11" x14ac:dyDescent="0.35">
      <c r="A21654" s="10">
        <v>2418</v>
      </c>
      <c r="B21654" s="10">
        <v>201802</v>
      </c>
      <c r="C21654" s="10" t="s">
        <v>13</v>
      </c>
      <c r="D21654" s="10">
        <v>2018</v>
      </c>
      <c r="E21654" s="10" t="s">
        <v>4</v>
      </c>
      <c r="F21654" s="10" t="s">
        <v>169</v>
      </c>
      <c r="G21654" s="10" t="s">
        <v>169</v>
      </c>
      <c r="H21654" s="10" t="s">
        <v>58</v>
      </c>
      <c r="I21654" s="10" t="s">
        <v>241</v>
      </c>
      <c r="J21654" s="10">
        <f>VLOOKUP(RefEthnicity[[#This Row],[REFERRAL_MONTH]],WorkingDays[#All],2,FALSE)</f>
        <v>20</v>
      </c>
      <c r="K21654" s="12">
        <f>RefEthnicity[[#This Row],[TWW_REFERRALS]]*(21/RefEthnicity[[#This Row],[WD]])</f>
        <v>2538.9</v>
      </c>
    </row>
    <row r="21655" spans="1:11" x14ac:dyDescent="0.35">
      <c r="A21655" s="10">
        <v>1938</v>
      </c>
      <c r="B21655" s="10">
        <v>201802</v>
      </c>
      <c r="C21655" s="10" t="s">
        <v>13</v>
      </c>
      <c r="D21655" s="10">
        <v>2018</v>
      </c>
      <c r="E21655" s="10" t="s">
        <v>4</v>
      </c>
      <c r="F21655" s="10" t="s">
        <v>169</v>
      </c>
      <c r="G21655" s="10" t="s">
        <v>169</v>
      </c>
      <c r="H21655" s="10" t="s">
        <v>60</v>
      </c>
      <c r="I21655" s="10" t="s">
        <v>241</v>
      </c>
      <c r="J21655" s="10">
        <f>VLOOKUP(RefEthnicity[[#This Row],[REFERRAL_MONTH]],WorkingDays[#All],2,FALSE)</f>
        <v>20</v>
      </c>
      <c r="K21655" s="12">
        <f>RefEthnicity[[#This Row],[TWW_REFERRALS]]*(21/RefEthnicity[[#This Row],[WD]])</f>
        <v>2034.9</v>
      </c>
    </row>
    <row r="21656" spans="1:11" x14ac:dyDescent="0.35">
      <c r="A21656" s="10">
        <v>1652</v>
      </c>
      <c r="B21656" s="10">
        <v>201802</v>
      </c>
      <c r="C21656" s="10" t="s">
        <v>13</v>
      </c>
      <c r="D21656" s="10">
        <v>2018</v>
      </c>
      <c r="E21656" s="10" t="s">
        <v>4</v>
      </c>
      <c r="F21656" s="10" t="s">
        <v>169</v>
      </c>
      <c r="G21656" s="10" t="s">
        <v>169</v>
      </c>
      <c r="H21656" s="10" t="s">
        <v>57</v>
      </c>
      <c r="I21656" s="10" t="s">
        <v>241</v>
      </c>
      <c r="J21656" s="10">
        <f>VLOOKUP(RefEthnicity[[#This Row],[REFERRAL_MONTH]],WorkingDays[#All],2,FALSE)</f>
        <v>20</v>
      </c>
      <c r="K21656" s="12">
        <f>RefEthnicity[[#This Row],[TWW_REFERRALS]]*(21/RefEthnicity[[#This Row],[WD]])</f>
        <v>1734.6000000000001</v>
      </c>
    </row>
    <row r="21657" spans="1:11" x14ac:dyDescent="0.35">
      <c r="A21657" s="10">
        <v>1660</v>
      </c>
      <c r="B21657" s="10">
        <v>201802</v>
      </c>
      <c r="C21657" s="10" t="s">
        <v>13</v>
      </c>
      <c r="D21657" s="10">
        <v>2018</v>
      </c>
      <c r="E21657" s="10" t="s">
        <v>4</v>
      </c>
      <c r="F21657" s="10" t="s">
        <v>169</v>
      </c>
      <c r="G21657" s="10" t="s">
        <v>169</v>
      </c>
      <c r="H21657" s="10" t="s">
        <v>61</v>
      </c>
      <c r="I21657" s="10" t="s">
        <v>241</v>
      </c>
      <c r="J21657" s="10">
        <f>VLOOKUP(RefEthnicity[[#This Row],[REFERRAL_MONTH]],WorkingDays[#All],2,FALSE)</f>
        <v>20</v>
      </c>
      <c r="K21657" s="12">
        <f>RefEthnicity[[#This Row],[TWW_REFERRALS]]*(21/RefEthnicity[[#This Row],[WD]])</f>
        <v>1743</v>
      </c>
    </row>
    <row r="21658" spans="1:11" x14ac:dyDescent="0.35">
      <c r="A21658" s="10">
        <v>1082</v>
      </c>
      <c r="B21658" s="10">
        <v>201802</v>
      </c>
      <c r="C21658" s="10" t="s">
        <v>13</v>
      </c>
      <c r="D21658" s="10">
        <v>2018</v>
      </c>
      <c r="E21658" s="10" t="s">
        <v>4</v>
      </c>
      <c r="F21658" s="10" t="s">
        <v>169</v>
      </c>
      <c r="G21658" s="10" t="s">
        <v>169</v>
      </c>
      <c r="H21658" s="10" t="s">
        <v>63</v>
      </c>
      <c r="I21658" s="10" t="s">
        <v>241</v>
      </c>
      <c r="J21658" s="10">
        <f>VLOOKUP(RefEthnicity[[#This Row],[REFERRAL_MONTH]],WorkingDays[#All],2,FALSE)</f>
        <v>20</v>
      </c>
      <c r="K21658" s="12">
        <f>RefEthnicity[[#This Row],[TWW_REFERRALS]]*(21/RefEthnicity[[#This Row],[WD]])</f>
        <v>1136.1000000000001</v>
      </c>
    </row>
    <row r="21659" spans="1:11" x14ac:dyDescent="0.35">
      <c r="A21659" s="10">
        <v>101</v>
      </c>
      <c r="B21659" s="10">
        <v>201802</v>
      </c>
      <c r="C21659" s="10" t="s">
        <v>13</v>
      </c>
      <c r="D21659" s="10">
        <v>2018</v>
      </c>
      <c r="E21659" s="10" t="s">
        <v>4</v>
      </c>
      <c r="F21659" s="10" t="s">
        <v>198</v>
      </c>
      <c r="G21659" s="10" t="s">
        <v>197</v>
      </c>
      <c r="H21659" s="10" t="s">
        <v>59</v>
      </c>
      <c r="I21659" s="10" t="s">
        <v>241</v>
      </c>
      <c r="J21659" s="10">
        <f>VLOOKUP(RefEthnicity[[#This Row],[REFERRAL_MONTH]],WorkingDays[#All],2,FALSE)</f>
        <v>20</v>
      </c>
      <c r="K21659" s="12">
        <f>RefEthnicity[[#This Row],[TWW_REFERRALS]]*(21/RefEthnicity[[#This Row],[WD]])</f>
        <v>106.05000000000001</v>
      </c>
    </row>
    <row r="21660" spans="1:11" x14ac:dyDescent="0.35">
      <c r="A21660" s="10">
        <v>361</v>
      </c>
      <c r="B21660" s="10">
        <v>201802</v>
      </c>
      <c r="C21660" s="10" t="s">
        <v>13</v>
      </c>
      <c r="D21660" s="10">
        <v>2018</v>
      </c>
      <c r="E21660" s="10" t="s">
        <v>4</v>
      </c>
      <c r="F21660" s="10" t="s">
        <v>198</v>
      </c>
      <c r="G21660" s="10" t="s">
        <v>197</v>
      </c>
      <c r="H21660" s="10" t="s">
        <v>62</v>
      </c>
      <c r="I21660" s="10" t="s">
        <v>62</v>
      </c>
      <c r="J21660" s="10">
        <f>VLOOKUP(RefEthnicity[[#This Row],[REFERRAL_MONTH]],WorkingDays[#All],2,FALSE)</f>
        <v>20</v>
      </c>
      <c r="K21660" s="12">
        <f>RefEthnicity[[#This Row],[TWW_REFERRALS]]*(21/RefEthnicity[[#This Row],[WD]])</f>
        <v>379.05</v>
      </c>
    </row>
    <row r="21661" spans="1:11" x14ac:dyDescent="0.35">
      <c r="A21661" s="10">
        <v>119</v>
      </c>
      <c r="B21661" s="10">
        <v>201802</v>
      </c>
      <c r="C21661" s="10" t="s">
        <v>13</v>
      </c>
      <c r="D21661" s="10">
        <v>2018</v>
      </c>
      <c r="E21661" s="10" t="s">
        <v>4</v>
      </c>
      <c r="F21661" s="10" t="s">
        <v>198</v>
      </c>
      <c r="G21661" s="10" t="s">
        <v>197</v>
      </c>
      <c r="H21661" s="10" t="s">
        <v>58</v>
      </c>
      <c r="I21661" s="10" t="s">
        <v>241</v>
      </c>
      <c r="J21661" s="10">
        <f>VLOOKUP(RefEthnicity[[#This Row],[REFERRAL_MONTH]],WorkingDays[#All],2,FALSE)</f>
        <v>20</v>
      </c>
      <c r="K21661" s="12">
        <f>RefEthnicity[[#This Row],[TWW_REFERRALS]]*(21/RefEthnicity[[#This Row],[WD]])</f>
        <v>124.95</v>
      </c>
    </row>
    <row r="21662" spans="1:11" x14ac:dyDescent="0.35">
      <c r="A21662" s="10">
        <v>46</v>
      </c>
      <c r="B21662" s="10">
        <v>201802</v>
      </c>
      <c r="C21662" s="10" t="s">
        <v>13</v>
      </c>
      <c r="D21662" s="10">
        <v>2018</v>
      </c>
      <c r="E21662" s="10" t="s">
        <v>4</v>
      </c>
      <c r="F21662" s="10" t="s">
        <v>198</v>
      </c>
      <c r="G21662" s="10" t="s">
        <v>197</v>
      </c>
      <c r="H21662" s="10" t="s">
        <v>60</v>
      </c>
      <c r="I21662" s="10" t="s">
        <v>241</v>
      </c>
      <c r="J21662" s="10">
        <f>VLOOKUP(RefEthnicity[[#This Row],[REFERRAL_MONTH]],WorkingDays[#All],2,FALSE)</f>
        <v>20</v>
      </c>
      <c r="K21662" s="12">
        <f>RefEthnicity[[#This Row],[TWW_REFERRALS]]*(21/RefEthnicity[[#This Row],[WD]])</f>
        <v>48.300000000000004</v>
      </c>
    </row>
    <row r="21663" spans="1:11" x14ac:dyDescent="0.35">
      <c r="A21663" s="10">
        <v>49</v>
      </c>
      <c r="B21663" s="10">
        <v>201802</v>
      </c>
      <c r="C21663" s="10" t="s">
        <v>13</v>
      </c>
      <c r="D21663" s="10">
        <v>2018</v>
      </c>
      <c r="E21663" s="10" t="s">
        <v>4</v>
      </c>
      <c r="F21663" s="10" t="s">
        <v>198</v>
      </c>
      <c r="G21663" s="10" t="s">
        <v>197</v>
      </c>
      <c r="H21663" s="10" t="s">
        <v>57</v>
      </c>
      <c r="I21663" s="10" t="s">
        <v>241</v>
      </c>
      <c r="J21663" s="10">
        <f>VLOOKUP(RefEthnicity[[#This Row],[REFERRAL_MONTH]],WorkingDays[#All],2,FALSE)</f>
        <v>20</v>
      </c>
      <c r="K21663" s="12">
        <f>RefEthnicity[[#This Row],[TWW_REFERRALS]]*(21/RefEthnicity[[#This Row],[WD]])</f>
        <v>51.45</v>
      </c>
    </row>
    <row r="21664" spans="1:11" x14ac:dyDescent="0.35">
      <c r="A21664" s="10">
        <v>128</v>
      </c>
      <c r="B21664" s="10">
        <v>201802</v>
      </c>
      <c r="C21664" s="10" t="s">
        <v>13</v>
      </c>
      <c r="D21664" s="10">
        <v>2018</v>
      </c>
      <c r="E21664" s="10" t="s">
        <v>4</v>
      </c>
      <c r="F21664" s="10" t="s">
        <v>198</v>
      </c>
      <c r="G21664" s="10" t="s">
        <v>197</v>
      </c>
      <c r="H21664" s="10" t="s">
        <v>61</v>
      </c>
      <c r="I21664" s="10" t="s">
        <v>241</v>
      </c>
      <c r="J21664" s="10">
        <f>VLOOKUP(RefEthnicity[[#This Row],[REFERRAL_MONTH]],WorkingDays[#All],2,FALSE)</f>
        <v>20</v>
      </c>
      <c r="K21664" s="12">
        <f>RefEthnicity[[#This Row],[TWW_REFERRALS]]*(21/RefEthnicity[[#This Row],[WD]])</f>
        <v>134.4</v>
      </c>
    </row>
    <row r="21665" spans="1:11" x14ac:dyDescent="0.35">
      <c r="A21665" s="10">
        <v>42</v>
      </c>
      <c r="B21665" s="10">
        <v>201802</v>
      </c>
      <c r="C21665" s="10" t="s">
        <v>13</v>
      </c>
      <c r="D21665" s="10">
        <v>2018</v>
      </c>
      <c r="E21665" s="10" t="s">
        <v>4</v>
      </c>
      <c r="F21665" s="10" t="s">
        <v>198</v>
      </c>
      <c r="G21665" s="10" t="s">
        <v>197</v>
      </c>
      <c r="H21665" s="10" t="s">
        <v>63</v>
      </c>
      <c r="I21665" s="10" t="s">
        <v>241</v>
      </c>
      <c r="J21665" s="10">
        <f>VLOOKUP(RefEthnicity[[#This Row],[REFERRAL_MONTH]],WorkingDays[#All],2,FALSE)</f>
        <v>20</v>
      </c>
      <c r="K21665" s="12">
        <f>RefEthnicity[[#This Row],[TWW_REFERRALS]]*(21/RefEthnicity[[#This Row],[WD]])</f>
        <v>44.1</v>
      </c>
    </row>
    <row r="21666" spans="1:11" x14ac:dyDescent="0.35">
      <c r="A21666" s="10">
        <v>62</v>
      </c>
      <c r="B21666" s="10">
        <v>201802</v>
      </c>
      <c r="C21666" s="10" t="s">
        <v>13</v>
      </c>
      <c r="D21666" s="10">
        <v>2018</v>
      </c>
      <c r="E21666" s="10" t="s">
        <v>5</v>
      </c>
      <c r="F21666" s="10" t="s">
        <v>105</v>
      </c>
      <c r="G21666" s="10" t="s">
        <v>197</v>
      </c>
      <c r="H21666" s="10" t="s">
        <v>59</v>
      </c>
      <c r="I21666" s="10" t="s">
        <v>241</v>
      </c>
      <c r="J21666" s="10">
        <f>VLOOKUP(RefEthnicity[[#This Row],[REFERRAL_MONTH]],WorkingDays[#All],2,FALSE)</f>
        <v>20</v>
      </c>
      <c r="K21666" s="12">
        <f>RefEthnicity[[#This Row],[TWW_REFERRALS]]*(21/RefEthnicity[[#This Row],[WD]])</f>
        <v>65.100000000000009</v>
      </c>
    </row>
    <row r="21667" spans="1:11" x14ac:dyDescent="0.35">
      <c r="A21667" s="10">
        <v>443</v>
      </c>
      <c r="B21667" s="10">
        <v>201802</v>
      </c>
      <c r="C21667" s="10" t="s">
        <v>13</v>
      </c>
      <c r="D21667" s="10">
        <v>2018</v>
      </c>
      <c r="E21667" s="10" t="s">
        <v>5</v>
      </c>
      <c r="F21667" s="10" t="s">
        <v>105</v>
      </c>
      <c r="G21667" s="10" t="s">
        <v>197</v>
      </c>
      <c r="H21667" s="10" t="s">
        <v>62</v>
      </c>
      <c r="I21667" s="10" t="s">
        <v>62</v>
      </c>
      <c r="J21667" s="10">
        <f>VLOOKUP(RefEthnicity[[#This Row],[REFERRAL_MONTH]],WorkingDays[#All],2,FALSE)</f>
        <v>20</v>
      </c>
      <c r="K21667" s="12">
        <f>RefEthnicity[[#This Row],[TWW_REFERRALS]]*(21/RefEthnicity[[#This Row],[WD]])</f>
        <v>465.15000000000003</v>
      </c>
    </row>
    <row r="21668" spans="1:11" x14ac:dyDescent="0.35">
      <c r="A21668" s="10">
        <v>216</v>
      </c>
      <c r="B21668" s="10">
        <v>201802</v>
      </c>
      <c r="C21668" s="10" t="s">
        <v>13</v>
      </c>
      <c r="D21668" s="10">
        <v>2018</v>
      </c>
      <c r="E21668" s="10" t="s">
        <v>5</v>
      </c>
      <c r="F21668" s="10" t="s">
        <v>105</v>
      </c>
      <c r="G21668" s="10" t="s">
        <v>197</v>
      </c>
      <c r="H21668" s="10" t="s">
        <v>58</v>
      </c>
      <c r="I21668" s="10" t="s">
        <v>241</v>
      </c>
      <c r="J21668" s="10">
        <f>VLOOKUP(RefEthnicity[[#This Row],[REFERRAL_MONTH]],WorkingDays[#All],2,FALSE)</f>
        <v>20</v>
      </c>
      <c r="K21668" s="12">
        <f>RefEthnicity[[#This Row],[TWW_REFERRALS]]*(21/RefEthnicity[[#This Row],[WD]])</f>
        <v>226.8</v>
      </c>
    </row>
    <row r="21669" spans="1:11" x14ac:dyDescent="0.35">
      <c r="A21669" s="10">
        <v>96</v>
      </c>
      <c r="B21669" s="10">
        <v>201802</v>
      </c>
      <c r="C21669" s="10" t="s">
        <v>13</v>
      </c>
      <c r="D21669" s="10">
        <v>2018</v>
      </c>
      <c r="E21669" s="10" t="s">
        <v>5</v>
      </c>
      <c r="F21669" s="10" t="s">
        <v>105</v>
      </c>
      <c r="G21669" s="10" t="s">
        <v>197</v>
      </c>
      <c r="H21669" s="10" t="s">
        <v>60</v>
      </c>
      <c r="I21669" s="10" t="s">
        <v>241</v>
      </c>
      <c r="J21669" s="10">
        <f>VLOOKUP(RefEthnicity[[#This Row],[REFERRAL_MONTH]],WorkingDays[#All],2,FALSE)</f>
        <v>20</v>
      </c>
      <c r="K21669" s="12">
        <f>RefEthnicity[[#This Row],[TWW_REFERRALS]]*(21/RefEthnicity[[#This Row],[WD]])</f>
        <v>100.80000000000001</v>
      </c>
    </row>
    <row r="21670" spans="1:11" x14ac:dyDescent="0.35">
      <c r="A21670" s="10">
        <v>108</v>
      </c>
      <c r="B21670" s="10">
        <v>201802</v>
      </c>
      <c r="C21670" s="10" t="s">
        <v>13</v>
      </c>
      <c r="D21670" s="10">
        <v>2018</v>
      </c>
      <c r="E21670" s="10" t="s">
        <v>5</v>
      </c>
      <c r="F21670" s="10" t="s">
        <v>105</v>
      </c>
      <c r="G21670" s="10" t="s">
        <v>197</v>
      </c>
      <c r="H21670" s="10" t="s">
        <v>57</v>
      </c>
      <c r="I21670" s="10" t="s">
        <v>241</v>
      </c>
      <c r="J21670" s="10">
        <f>VLOOKUP(RefEthnicity[[#This Row],[REFERRAL_MONTH]],WorkingDays[#All],2,FALSE)</f>
        <v>20</v>
      </c>
      <c r="K21670" s="12">
        <f>RefEthnicity[[#This Row],[TWW_REFERRALS]]*(21/RefEthnicity[[#This Row],[WD]])</f>
        <v>113.4</v>
      </c>
    </row>
    <row r="21671" spans="1:11" x14ac:dyDescent="0.35">
      <c r="A21671" s="10">
        <v>88</v>
      </c>
      <c r="B21671" s="10">
        <v>201802</v>
      </c>
      <c r="C21671" s="10" t="s">
        <v>13</v>
      </c>
      <c r="D21671" s="10">
        <v>2018</v>
      </c>
      <c r="E21671" s="10" t="s">
        <v>5</v>
      </c>
      <c r="F21671" s="10" t="s">
        <v>105</v>
      </c>
      <c r="G21671" s="10" t="s">
        <v>197</v>
      </c>
      <c r="H21671" s="10" t="s">
        <v>61</v>
      </c>
      <c r="I21671" s="10" t="s">
        <v>241</v>
      </c>
      <c r="J21671" s="10">
        <f>VLOOKUP(RefEthnicity[[#This Row],[REFERRAL_MONTH]],WorkingDays[#All],2,FALSE)</f>
        <v>20</v>
      </c>
      <c r="K21671" s="12">
        <f>RefEthnicity[[#This Row],[TWW_REFERRALS]]*(21/RefEthnicity[[#This Row],[WD]])</f>
        <v>92.4</v>
      </c>
    </row>
    <row r="21672" spans="1:11" x14ac:dyDescent="0.35">
      <c r="A21672" s="10">
        <v>27</v>
      </c>
      <c r="B21672" s="10">
        <v>201802</v>
      </c>
      <c r="C21672" s="10" t="s">
        <v>13</v>
      </c>
      <c r="D21672" s="10">
        <v>2018</v>
      </c>
      <c r="E21672" s="10" t="s">
        <v>5</v>
      </c>
      <c r="F21672" s="10" t="s">
        <v>105</v>
      </c>
      <c r="G21672" s="10" t="s">
        <v>197</v>
      </c>
      <c r="H21672" s="10" t="s">
        <v>63</v>
      </c>
      <c r="I21672" s="10" t="s">
        <v>241</v>
      </c>
      <c r="J21672" s="10">
        <f>VLOOKUP(RefEthnicity[[#This Row],[REFERRAL_MONTH]],WorkingDays[#All],2,FALSE)</f>
        <v>20</v>
      </c>
      <c r="K21672" s="12">
        <f>RefEthnicity[[#This Row],[TWW_REFERRALS]]*(21/RefEthnicity[[#This Row],[WD]])</f>
        <v>28.35</v>
      </c>
    </row>
    <row r="21673" spans="1:11" x14ac:dyDescent="0.35">
      <c r="A21673" s="10">
        <v>17</v>
      </c>
      <c r="B21673" s="10">
        <v>201802</v>
      </c>
      <c r="C21673" s="10" t="s">
        <v>13</v>
      </c>
      <c r="D21673" s="10">
        <v>2018</v>
      </c>
      <c r="E21673" s="10" t="s">
        <v>5</v>
      </c>
      <c r="F21673" s="10" t="s">
        <v>106</v>
      </c>
      <c r="G21673" s="10" t="s">
        <v>197</v>
      </c>
      <c r="H21673" s="10" t="s">
        <v>59</v>
      </c>
      <c r="I21673" s="10" t="s">
        <v>241</v>
      </c>
      <c r="J21673" s="10">
        <f>VLOOKUP(RefEthnicity[[#This Row],[REFERRAL_MONTH]],WorkingDays[#All],2,FALSE)</f>
        <v>20</v>
      </c>
      <c r="K21673" s="12">
        <f>RefEthnicity[[#This Row],[TWW_REFERRALS]]*(21/RefEthnicity[[#This Row],[WD]])</f>
        <v>17.850000000000001</v>
      </c>
    </row>
    <row r="21674" spans="1:11" x14ac:dyDescent="0.35">
      <c r="A21674" s="10">
        <v>260</v>
      </c>
      <c r="B21674" s="10">
        <v>201802</v>
      </c>
      <c r="C21674" s="10" t="s">
        <v>13</v>
      </c>
      <c r="D21674" s="10">
        <v>2018</v>
      </c>
      <c r="E21674" s="10" t="s">
        <v>5</v>
      </c>
      <c r="F21674" s="10" t="s">
        <v>106</v>
      </c>
      <c r="G21674" s="10" t="s">
        <v>197</v>
      </c>
      <c r="H21674" s="10" t="s">
        <v>62</v>
      </c>
      <c r="I21674" s="10" t="s">
        <v>62</v>
      </c>
      <c r="J21674" s="10">
        <f>VLOOKUP(RefEthnicity[[#This Row],[REFERRAL_MONTH]],WorkingDays[#All],2,FALSE)</f>
        <v>20</v>
      </c>
      <c r="K21674" s="12">
        <f>RefEthnicity[[#This Row],[TWW_REFERRALS]]*(21/RefEthnicity[[#This Row],[WD]])</f>
        <v>273</v>
      </c>
    </row>
    <row r="21675" spans="1:11" x14ac:dyDescent="0.35">
      <c r="A21675" s="10">
        <v>51</v>
      </c>
      <c r="B21675" s="10">
        <v>201802</v>
      </c>
      <c r="C21675" s="10" t="s">
        <v>13</v>
      </c>
      <c r="D21675" s="10">
        <v>2018</v>
      </c>
      <c r="E21675" s="10" t="s">
        <v>5</v>
      </c>
      <c r="F21675" s="10" t="s">
        <v>106</v>
      </c>
      <c r="G21675" s="10" t="s">
        <v>197</v>
      </c>
      <c r="H21675" s="10" t="s">
        <v>58</v>
      </c>
      <c r="I21675" s="10" t="s">
        <v>241</v>
      </c>
      <c r="J21675" s="10">
        <f>VLOOKUP(RefEthnicity[[#This Row],[REFERRAL_MONTH]],WorkingDays[#All],2,FALSE)</f>
        <v>20</v>
      </c>
      <c r="K21675" s="12">
        <f>RefEthnicity[[#This Row],[TWW_REFERRALS]]*(21/RefEthnicity[[#This Row],[WD]])</f>
        <v>53.550000000000004</v>
      </c>
    </row>
    <row r="21676" spans="1:11" x14ac:dyDescent="0.35">
      <c r="A21676" s="10">
        <v>13</v>
      </c>
      <c r="B21676" s="10">
        <v>201802</v>
      </c>
      <c r="C21676" s="10" t="s">
        <v>13</v>
      </c>
      <c r="D21676" s="10">
        <v>2018</v>
      </c>
      <c r="E21676" s="10" t="s">
        <v>5</v>
      </c>
      <c r="F21676" s="10" t="s">
        <v>106</v>
      </c>
      <c r="G21676" s="10" t="s">
        <v>197</v>
      </c>
      <c r="H21676" s="10" t="s">
        <v>60</v>
      </c>
      <c r="I21676" s="10" t="s">
        <v>241</v>
      </c>
      <c r="J21676" s="10">
        <f>VLOOKUP(RefEthnicity[[#This Row],[REFERRAL_MONTH]],WorkingDays[#All],2,FALSE)</f>
        <v>20</v>
      </c>
      <c r="K21676" s="12">
        <f>RefEthnicity[[#This Row],[TWW_REFERRALS]]*(21/RefEthnicity[[#This Row],[WD]])</f>
        <v>13.65</v>
      </c>
    </row>
    <row r="21677" spans="1:11" x14ac:dyDescent="0.35">
      <c r="A21677" s="10">
        <v>30</v>
      </c>
      <c r="B21677" s="10">
        <v>201802</v>
      </c>
      <c r="C21677" s="10" t="s">
        <v>13</v>
      </c>
      <c r="D21677" s="10">
        <v>2018</v>
      </c>
      <c r="E21677" s="10" t="s">
        <v>5</v>
      </c>
      <c r="F21677" s="10" t="s">
        <v>106</v>
      </c>
      <c r="G21677" s="10" t="s">
        <v>197</v>
      </c>
      <c r="H21677" s="10" t="s">
        <v>57</v>
      </c>
      <c r="I21677" s="10" t="s">
        <v>241</v>
      </c>
      <c r="J21677" s="10">
        <f>VLOOKUP(RefEthnicity[[#This Row],[REFERRAL_MONTH]],WorkingDays[#All],2,FALSE)</f>
        <v>20</v>
      </c>
      <c r="K21677" s="12">
        <f>RefEthnicity[[#This Row],[TWW_REFERRALS]]*(21/RefEthnicity[[#This Row],[WD]])</f>
        <v>31.5</v>
      </c>
    </row>
    <row r="21678" spans="1:11" x14ac:dyDescent="0.35">
      <c r="A21678" s="10">
        <v>25</v>
      </c>
      <c r="B21678" s="10">
        <v>201802</v>
      </c>
      <c r="C21678" s="10" t="s">
        <v>13</v>
      </c>
      <c r="D21678" s="10">
        <v>2018</v>
      </c>
      <c r="E21678" s="10" t="s">
        <v>5</v>
      </c>
      <c r="F21678" s="10" t="s">
        <v>106</v>
      </c>
      <c r="G21678" s="10" t="s">
        <v>197</v>
      </c>
      <c r="H21678" s="10" t="s">
        <v>61</v>
      </c>
      <c r="I21678" s="10" t="s">
        <v>241</v>
      </c>
      <c r="J21678" s="10">
        <f>VLOOKUP(RefEthnicity[[#This Row],[REFERRAL_MONTH]],WorkingDays[#All],2,FALSE)</f>
        <v>20</v>
      </c>
      <c r="K21678" s="12">
        <f>RefEthnicity[[#This Row],[TWW_REFERRALS]]*(21/RefEthnicity[[#This Row],[WD]])</f>
        <v>26.25</v>
      </c>
    </row>
    <row r="21679" spans="1:11" x14ac:dyDescent="0.35">
      <c r="A21679" s="10">
        <v>13</v>
      </c>
      <c r="B21679" s="10">
        <v>201802</v>
      </c>
      <c r="C21679" s="10" t="s">
        <v>13</v>
      </c>
      <c r="D21679" s="10">
        <v>2018</v>
      </c>
      <c r="E21679" s="10" t="s">
        <v>5</v>
      </c>
      <c r="F21679" s="10" t="s">
        <v>106</v>
      </c>
      <c r="G21679" s="10" t="s">
        <v>197</v>
      </c>
      <c r="H21679" s="10" t="s">
        <v>63</v>
      </c>
      <c r="I21679" s="10" t="s">
        <v>241</v>
      </c>
      <c r="J21679" s="10">
        <f>VLOOKUP(RefEthnicity[[#This Row],[REFERRAL_MONTH]],WorkingDays[#All],2,FALSE)</f>
        <v>20</v>
      </c>
      <c r="K21679" s="12">
        <f>RefEthnicity[[#This Row],[TWW_REFERRALS]]*(21/RefEthnicity[[#This Row],[WD]])</f>
        <v>13.65</v>
      </c>
    </row>
    <row r="21680" spans="1:11" x14ac:dyDescent="0.35">
      <c r="A21680" s="10">
        <v>11</v>
      </c>
      <c r="B21680" s="10">
        <v>201802</v>
      </c>
      <c r="C21680" s="10" t="s">
        <v>13</v>
      </c>
      <c r="D21680" s="10">
        <v>2018</v>
      </c>
      <c r="E21680" s="10" t="s">
        <v>5</v>
      </c>
      <c r="F21680" s="10" t="s">
        <v>107</v>
      </c>
      <c r="G21680" s="10" t="s">
        <v>197</v>
      </c>
      <c r="H21680" s="10" t="s">
        <v>59</v>
      </c>
      <c r="I21680" s="10" t="s">
        <v>241</v>
      </c>
      <c r="J21680" s="10">
        <f>VLOOKUP(RefEthnicity[[#This Row],[REFERRAL_MONTH]],WorkingDays[#All],2,FALSE)</f>
        <v>20</v>
      </c>
      <c r="K21680" s="12">
        <f>RefEthnicity[[#This Row],[TWW_REFERRALS]]*(21/RefEthnicity[[#This Row],[WD]])</f>
        <v>11.55</v>
      </c>
    </row>
    <row r="21681" spans="1:11" x14ac:dyDescent="0.35">
      <c r="A21681" s="10">
        <v>50</v>
      </c>
      <c r="B21681" s="10">
        <v>201802</v>
      </c>
      <c r="C21681" s="10" t="s">
        <v>13</v>
      </c>
      <c r="D21681" s="10">
        <v>2018</v>
      </c>
      <c r="E21681" s="10" t="s">
        <v>5</v>
      </c>
      <c r="F21681" s="10" t="s">
        <v>107</v>
      </c>
      <c r="G21681" s="10" t="s">
        <v>197</v>
      </c>
      <c r="H21681" s="10" t="s">
        <v>62</v>
      </c>
      <c r="I21681" s="10" t="s">
        <v>62</v>
      </c>
      <c r="J21681" s="10">
        <f>VLOOKUP(RefEthnicity[[#This Row],[REFERRAL_MONTH]],WorkingDays[#All],2,FALSE)</f>
        <v>20</v>
      </c>
      <c r="K21681" s="12">
        <f>RefEthnicity[[#This Row],[TWW_REFERRALS]]*(21/RefEthnicity[[#This Row],[WD]])</f>
        <v>52.5</v>
      </c>
    </row>
    <row r="21682" spans="1:11" x14ac:dyDescent="0.35">
      <c r="A21682" s="10">
        <v>14</v>
      </c>
      <c r="B21682" s="10">
        <v>201802</v>
      </c>
      <c r="C21682" s="10" t="s">
        <v>13</v>
      </c>
      <c r="D21682" s="10">
        <v>2018</v>
      </c>
      <c r="E21682" s="10" t="s">
        <v>5</v>
      </c>
      <c r="F21682" s="10" t="s">
        <v>107</v>
      </c>
      <c r="G21682" s="10" t="s">
        <v>197</v>
      </c>
      <c r="H21682" s="10" t="s">
        <v>58</v>
      </c>
      <c r="I21682" s="10" t="s">
        <v>241</v>
      </c>
      <c r="J21682" s="10">
        <f>VLOOKUP(RefEthnicity[[#This Row],[REFERRAL_MONTH]],WorkingDays[#All],2,FALSE)</f>
        <v>20</v>
      </c>
      <c r="K21682" s="12">
        <f>RefEthnicity[[#This Row],[TWW_REFERRALS]]*(21/RefEthnicity[[#This Row],[WD]])</f>
        <v>14.700000000000001</v>
      </c>
    </row>
    <row r="21683" spans="1:11" x14ac:dyDescent="0.35">
      <c r="A21683" s="10">
        <v>19</v>
      </c>
      <c r="B21683" s="10">
        <v>201802</v>
      </c>
      <c r="C21683" s="10" t="s">
        <v>13</v>
      </c>
      <c r="D21683" s="10">
        <v>2018</v>
      </c>
      <c r="E21683" s="10" t="s">
        <v>5</v>
      </c>
      <c r="F21683" s="10" t="s">
        <v>107</v>
      </c>
      <c r="G21683" s="10" t="s">
        <v>197</v>
      </c>
      <c r="H21683" s="10" t="s">
        <v>60</v>
      </c>
      <c r="I21683" s="10" t="s">
        <v>241</v>
      </c>
      <c r="J21683" s="10">
        <f>VLOOKUP(RefEthnicity[[#This Row],[REFERRAL_MONTH]],WorkingDays[#All],2,FALSE)</f>
        <v>20</v>
      </c>
      <c r="K21683" s="12">
        <f>RefEthnicity[[#This Row],[TWW_REFERRALS]]*(21/RefEthnicity[[#This Row],[WD]])</f>
        <v>19.95</v>
      </c>
    </row>
    <row r="21684" spans="1:11" x14ac:dyDescent="0.35">
      <c r="A21684" s="10">
        <v>10</v>
      </c>
      <c r="B21684" s="10">
        <v>201802</v>
      </c>
      <c r="C21684" s="10" t="s">
        <v>13</v>
      </c>
      <c r="D21684" s="10">
        <v>2018</v>
      </c>
      <c r="E21684" s="10" t="s">
        <v>5</v>
      </c>
      <c r="F21684" s="10" t="s">
        <v>107</v>
      </c>
      <c r="G21684" s="10" t="s">
        <v>197</v>
      </c>
      <c r="H21684" s="10" t="s">
        <v>57</v>
      </c>
      <c r="I21684" s="10" t="s">
        <v>241</v>
      </c>
      <c r="J21684" s="10">
        <f>VLOOKUP(RefEthnicity[[#This Row],[REFERRAL_MONTH]],WorkingDays[#All],2,FALSE)</f>
        <v>20</v>
      </c>
      <c r="K21684" s="12">
        <f>RefEthnicity[[#This Row],[TWW_REFERRALS]]*(21/RefEthnicity[[#This Row],[WD]])</f>
        <v>10.5</v>
      </c>
    </row>
    <row r="21685" spans="1:11" x14ac:dyDescent="0.35">
      <c r="A21685" s="10">
        <v>26</v>
      </c>
      <c r="B21685" s="10">
        <v>201802</v>
      </c>
      <c r="C21685" s="10" t="s">
        <v>13</v>
      </c>
      <c r="D21685" s="10">
        <v>2018</v>
      </c>
      <c r="E21685" s="10" t="s">
        <v>5</v>
      </c>
      <c r="F21685" s="10" t="s">
        <v>107</v>
      </c>
      <c r="G21685" s="10" t="s">
        <v>197</v>
      </c>
      <c r="H21685" s="10" t="s">
        <v>61</v>
      </c>
      <c r="I21685" s="10" t="s">
        <v>241</v>
      </c>
      <c r="J21685" s="10">
        <f>VLOOKUP(RefEthnicity[[#This Row],[REFERRAL_MONTH]],WorkingDays[#All],2,FALSE)</f>
        <v>20</v>
      </c>
      <c r="K21685" s="12">
        <f>RefEthnicity[[#This Row],[TWW_REFERRALS]]*(21/RefEthnicity[[#This Row],[WD]])</f>
        <v>27.3</v>
      </c>
    </row>
    <row r="21686" spans="1:11" x14ac:dyDescent="0.35">
      <c r="A21686" s="10">
        <v>11</v>
      </c>
      <c r="B21686" s="10">
        <v>201802</v>
      </c>
      <c r="C21686" s="10" t="s">
        <v>13</v>
      </c>
      <c r="D21686" s="10">
        <v>2018</v>
      </c>
      <c r="E21686" s="10" t="s">
        <v>5</v>
      </c>
      <c r="F21686" s="10" t="s">
        <v>107</v>
      </c>
      <c r="G21686" s="10" t="s">
        <v>197</v>
      </c>
      <c r="H21686" s="10" t="s">
        <v>63</v>
      </c>
      <c r="I21686" s="10" t="s">
        <v>241</v>
      </c>
      <c r="J21686" s="10">
        <f>VLOOKUP(RefEthnicity[[#This Row],[REFERRAL_MONTH]],WorkingDays[#All],2,FALSE)</f>
        <v>20</v>
      </c>
      <c r="K21686" s="12">
        <f>RefEthnicity[[#This Row],[TWW_REFERRALS]]*(21/RefEthnicity[[#This Row],[WD]])</f>
        <v>11.55</v>
      </c>
    </row>
    <row r="21687" spans="1:11" x14ac:dyDescent="0.35">
      <c r="A21687" s="10">
        <v>6</v>
      </c>
      <c r="B21687" s="10">
        <v>201802</v>
      </c>
      <c r="C21687" s="10" t="s">
        <v>13</v>
      </c>
      <c r="D21687" s="10">
        <v>2018</v>
      </c>
      <c r="E21687" s="10" t="s">
        <v>5</v>
      </c>
      <c r="F21687" s="10" t="s">
        <v>108</v>
      </c>
      <c r="G21687" s="10" t="s">
        <v>197</v>
      </c>
      <c r="H21687" s="10" t="s">
        <v>59</v>
      </c>
      <c r="I21687" s="10" t="s">
        <v>241</v>
      </c>
      <c r="J21687" s="10">
        <f>VLOOKUP(RefEthnicity[[#This Row],[REFERRAL_MONTH]],WorkingDays[#All],2,FALSE)</f>
        <v>20</v>
      </c>
      <c r="K21687" s="12">
        <f>RefEthnicity[[#This Row],[TWW_REFERRALS]]*(21/RefEthnicity[[#This Row],[WD]])</f>
        <v>6.3000000000000007</v>
      </c>
    </row>
    <row r="21688" spans="1:11" x14ac:dyDescent="0.35">
      <c r="A21688" s="10">
        <v>67</v>
      </c>
      <c r="B21688" s="10">
        <v>201802</v>
      </c>
      <c r="C21688" s="10" t="s">
        <v>13</v>
      </c>
      <c r="D21688" s="10">
        <v>2018</v>
      </c>
      <c r="E21688" s="10" t="s">
        <v>5</v>
      </c>
      <c r="F21688" s="10" t="s">
        <v>108</v>
      </c>
      <c r="G21688" s="10" t="s">
        <v>197</v>
      </c>
      <c r="H21688" s="10" t="s">
        <v>62</v>
      </c>
      <c r="I21688" s="10" t="s">
        <v>62</v>
      </c>
      <c r="J21688" s="10">
        <f>VLOOKUP(RefEthnicity[[#This Row],[REFERRAL_MONTH]],WorkingDays[#All],2,FALSE)</f>
        <v>20</v>
      </c>
      <c r="K21688" s="12">
        <f>RefEthnicity[[#This Row],[TWW_REFERRALS]]*(21/RefEthnicity[[#This Row],[WD]])</f>
        <v>70.350000000000009</v>
      </c>
    </row>
    <row r="21689" spans="1:11" x14ac:dyDescent="0.35">
      <c r="A21689" s="10">
        <v>18</v>
      </c>
      <c r="B21689" s="10">
        <v>201802</v>
      </c>
      <c r="C21689" s="10" t="s">
        <v>13</v>
      </c>
      <c r="D21689" s="10">
        <v>2018</v>
      </c>
      <c r="E21689" s="10" t="s">
        <v>5</v>
      </c>
      <c r="F21689" s="10" t="s">
        <v>108</v>
      </c>
      <c r="G21689" s="10" t="s">
        <v>197</v>
      </c>
      <c r="H21689" s="10" t="s">
        <v>58</v>
      </c>
      <c r="I21689" s="10" t="s">
        <v>241</v>
      </c>
      <c r="J21689" s="10">
        <f>VLOOKUP(RefEthnicity[[#This Row],[REFERRAL_MONTH]],WorkingDays[#All],2,FALSE)</f>
        <v>20</v>
      </c>
      <c r="K21689" s="12">
        <f>RefEthnicity[[#This Row],[TWW_REFERRALS]]*(21/RefEthnicity[[#This Row],[WD]])</f>
        <v>18.900000000000002</v>
      </c>
    </row>
    <row r="21690" spans="1:11" x14ac:dyDescent="0.35">
      <c r="A21690" s="10">
        <v>16</v>
      </c>
      <c r="B21690" s="10">
        <v>201802</v>
      </c>
      <c r="C21690" s="10" t="s">
        <v>13</v>
      </c>
      <c r="D21690" s="10">
        <v>2018</v>
      </c>
      <c r="E21690" s="10" t="s">
        <v>5</v>
      </c>
      <c r="F21690" s="10" t="s">
        <v>108</v>
      </c>
      <c r="G21690" s="10" t="s">
        <v>197</v>
      </c>
      <c r="H21690" s="10" t="s">
        <v>60</v>
      </c>
      <c r="I21690" s="10" t="s">
        <v>241</v>
      </c>
      <c r="J21690" s="10">
        <f>VLOOKUP(RefEthnicity[[#This Row],[REFERRAL_MONTH]],WorkingDays[#All],2,FALSE)</f>
        <v>20</v>
      </c>
      <c r="K21690" s="12">
        <f>RefEthnicity[[#This Row],[TWW_REFERRALS]]*(21/RefEthnicity[[#This Row],[WD]])</f>
        <v>16.8</v>
      </c>
    </row>
    <row r="21691" spans="1:11" x14ac:dyDescent="0.35">
      <c r="A21691" s="10">
        <v>10</v>
      </c>
      <c r="B21691" s="10">
        <v>201802</v>
      </c>
      <c r="C21691" s="10" t="s">
        <v>13</v>
      </c>
      <c r="D21691" s="10">
        <v>2018</v>
      </c>
      <c r="E21691" s="10" t="s">
        <v>5</v>
      </c>
      <c r="F21691" s="10" t="s">
        <v>108</v>
      </c>
      <c r="G21691" s="10" t="s">
        <v>197</v>
      </c>
      <c r="H21691" s="10" t="s">
        <v>57</v>
      </c>
      <c r="I21691" s="10" t="s">
        <v>241</v>
      </c>
      <c r="J21691" s="10">
        <f>VLOOKUP(RefEthnicity[[#This Row],[REFERRAL_MONTH]],WorkingDays[#All],2,FALSE)</f>
        <v>20</v>
      </c>
      <c r="K21691" s="12">
        <f>RefEthnicity[[#This Row],[TWW_REFERRALS]]*(21/RefEthnicity[[#This Row],[WD]])</f>
        <v>10.5</v>
      </c>
    </row>
    <row r="21692" spans="1:11" x14ac:dyDescent="0.35">
      <c r="A21692" s="10">
        <v>13</v>
      </c>
      <c r="B21692" s="10">
        <v>201802</v>
      </c>
      <c r="C21692" s="10" t="s">
        <v>13</v>
      </c>
      <c r="D21692" s="10">
        <v>2018</v>
      </c>
      <c r="E21692" s="10" t="s">
        <v>5</v>
      </c>
      <c r="F21692" s="10" t="s">
        <v>108</v>
      </c>
      <c r="G21692" s="10" t="s">
        <v>197</v>
      </c>
      <c r="H21692" s="10" t="s">
        <v>61</v>
      </c>
      <c r="I21692" s="10" t="s">
        <v>241</v>
      </c>
      <c r="J21692" s="10">
        <f>VLOOKUP(RefEthnicity[[#This Row],[REFERRAL_MONTH]],WorkingDays[#All],2,FALSE)</f>
        <v>20</v>
      </c>
      <c r="K21692" s="12">
        <f>RefEthnicity[[#This Row],[TWW_REFERRALS]]*(21/RefEthnicity[[#This Row],[WD]])</f>
        <v>13.65</v>
      </c>
    </row>
    <row r="21693" spans="1:11" x14ac:dyDescent="0.35">
      <c r="A21693" s="10">
        <v>3</v>
      </c>
      <c r="B21693" s="10">
        <v>201802</v>
      </c>
      <c r="C21693" s="10" t="s">
        <v>13</v>
      </c>
      <c r="D21693" s="10">
        <v>2018</v>
      </c>
      <c r="E21693" s="10" t="s">
        <v>5</v>
      </c>
      <c r="F21693" s="10" t="s">
        <v>108</v>
      </c>
      <c r="G21693" s="10" t="s">
        <v>197</v>
      </c>
      <c r="H21693" s="10" t="s">
        <v>63</v>
      </c>
      <c r="I21693" s="10" t="s">
        <v>241</v>
      </c>
      <c r="J21693" s="10">
        <f>VLOOKUP(RefEthnicity[[#This Row],[REFERRAL_MONTH]],WorkingDays[#All],2,FALSE)</f>
        <v>20</v>
      </c>
      <c r="K21693" s="12">
        <f>RefEthnicity[[#This Row],[TWW_REFERRALS]]*(21/RefEthnicity[[#This Row],[WD]])</f>
        <v>3.1500000000000004</v>
      </c>
    </row>
    <row r="21694" spans="1:11" x14ac:dyDescent="0.35">
      <c r="A21694" s="10">
        <v>65</v>
      </c>
      <c r="B21694" s="10">
        <v>201802</v>
      </c>
      <c r="C21694" s="10" t="s">
        <v>13</v>
      </c>
      <c r="D21694" s="10">
        <v>2018</v>
      </c>
      <c r="E21694" s="10" t="s">
        <v>5</v>
      </c>
      <c r="F21694" s="10" t="s">
        <v>109</v>
      </c>
      <c r="G21694" s="10" t="s">
        <v>109</v>
      </c>
      <c r="H21694" s="10" t="s">
        <v>59</v>
      </c>
      <c r="I21694" s="10" t="s">
        <v>241</v>
      </c>
      <c r="J21694" s="10">
        <f>VLOOKUP(RefEthnicity[[#This Row],[REFERRAL_MONTH]],WorkingDays[#All],2,FALSE)</f>
        <v>20</v>
      </c>
      <c r="K21694" s="12">
        <f>RefEthnicity[[#This Row],[TWW_REFERRALS]]*(21/RefEthnicity[[#This Row],[WD]])</f>
        <v>68.25</v>
      </c>
    </row>
    <row r="21695" spans="1:11" x14ac:dyDescent="0.35">
      <c r="A21695" s="10">
        <v>75</v>
      </c>
      <c r="B21695" s="10">
        <v>201802</v>
      </c>
      <c r="C21695" s="10" t="s">
        <v>13</v>
      </c>
      <c r="D21695" s="10">
        <v>2018</v>
      </c>
      <c r="E21695" s="10" t="s">
        <v>5</v>
      </c>
      <c r="F21695" s="10" t="s">
        <v>109</v>
      </c>
      <c r="G21695" s="10" t="s">
        <v>109</v>
      </c>
      <c r="H21695" s="10" t="s">
        <v>62</v>
      </c>
      <c r="I21695" s="10" t="s">
        <v>62</v>
      </c>
      <c r="J21695" s="10">
        <f>VLOOKUP(RefEthnicity[[#This Row],[REFERRAL_MONTH]],WorkingDays[#All],2,FALSE)</f>
        <v>20</v>
      </c>
      <c r="K21695" s="12">
        <f>RefEthnicity[[#This Row],[TWW_REFERRALS]]*(21/RefEthnicity[[#This Row],[WD]])</f>
        <v>78.75</v>
      </c>
    </row>
    <row r="21696" spans="1:11" x14ac:dyDescent="0.35">
      <c r="A21696" s="10">
        <v>108</v>
      </c>
      <c r="B21696" s="10">
        <v>201802</v>
      </c>
      <c r="C21696" s="10" t="s">
        <v>13</v>
      </c>
      <c r="D21696" s="10">
        <v>2018</v>
      </c>
      <c r="E21696" s="10" t="s">
        <v>5</v>
      </c>
      <c r="F21696" s="10" t="s">
        <v>109</v>
      </c>
      <c r="G21696" s="10" t="s">
        <v>109</v>
      </c>
      <c r="H21696" s="10" t="s">
        <v>58</v>
      </c>
      <c r="I21696" s="10" t="s">
        <v>241</v>
      </c>
      <c r="J21696" s="10">
        <f>VLOOKUP(RefEthnicity[[#This Row],[REFERRAL_MONTH]],WorkingDays[#All],2,FALSE)</f>
        <v>20</v>
      </c>
      <c r="K21696" s="12">
        <f>RefEthnicity[[#This Row],[TWW_REFERRALS]]*(21/RefEthnicity[[#This Row],[WD]])</f>
        <v>113.4</v>
      </c>
    </row>
    <row r="21697" spans="1:11" x14ac:dyDescent="0.35">
      <c r="A21697" s="10">
        <v>86</v>
      </c>
      <c r="B21697" s="10">
        <v>201802</v>
      </c>
      <c r="C21697" s="10" t="s">
        <v>13</v>
      </c>
      <c r="D21697" s="10">
        <v>2018</v>
      </c>
      <c r="E21697" s="10" t="s">
        <v>5</v>
      </c>
      <c r="F21697" s="10" t="s">
        <v>109</v>
      </c>
      <c r="G21697" s="10" t="s">
        <v>109</v>
      </c>
      <c r="H21697" s="10" t="s">
        <v>60</v>
      </c>
      <c r="I21697" s="10" t="s">
        <v>241</v>
      </c>
      <c r="J21697" s="10">
        <f>VLOOKUP(RefEthnicity[[#This Row],[REFERRAL_MONTH]],WorkingDays[#All],2,FALSE)</f>
        <v>20</v>
      </c>
      <c r="K21697" s="12">
        <f>RefEthnicity[[#This Row],[TWW_REFERRALS]]*(21/RefEthnicity[[#This Row],[WD]])</f>
        <v>90.3</v>
      </c>
    </row>
    <row r="21698" spans="1:11" x14ac:dyDescent="0.35">
      <c r="A21698" s="10">
        <v>34</v>
      </c>
      <c r="B21698" s="10">
        <v>201802</v>
      </c>
      <c r="C21698" s="10" t="s">
        <v>13</v>
      </c>
      <c r="D21698" s="10">
        <v>2018</v>
      </c>
      <c r="E21698" s="10" t="s">
        <v>5</v>
      </c>
      <c r="F21698" s="10" t="s">
        <v>109</v>
      </c>
      <c r="G21698" s="10" t="s">
        <v>109</v>
      </c>
      <c r="H21698" s="10" t="s">
        <v>57</v>
      </c>
      <c r="I21698" s="10" t="s">
        <v>241</v>
      </c>
      <c r="J21698" s="10">
        <f>VLOOKUP(RefEthnicity[[#This Row],[REFERRAL_MONTH]],WorkingDays[#All],2,FALSE)</f>
        <v>20</v>
      </c>
      <c r="K21698" s="12">
        <f>RefEthnicity[[#This Row],[TWW_REFERRALS]]*(21/RefEthnicity[[#This Row],[WD]])</f>
        <v>35.700000000000003</v>
      </c>
    </row>
    <row r="21699" spans="1:11" x14ac:dyDescent="0.35">
      <c r="A21699" s="10">
        <v>159</v>
      </c>
      <c r="B21699" s="10">
        <v>201802</v>
      </c>
      <c r="C21699" s="10" t="s">
        <v>13</v>
      </c>
      <c r="D21699" s="10">
        <v>2018</v>
      </c>
      <c r="E21699" s="10" t="s">
        <v>5</v>
      </c>
      <c r="F21699" s="10" t="s">
        <v>109</v>
      </c>
      <c r="G21699" s="10" t="s">
        <v>109</v>
      </c>
      <c r="H21699" s="10" t="s">
        <v>61</v>
      </c>
      <c r="I21699" s="10" t="s">
        <v>241</v>
      </c>
      <c r="J21699" s="10">
        <f>VLOOKUP(RefEthnicity[[#This Row],[REFERRAL_MONTH]],WorkingDays[#All],2,FALSE)</f>
        <v>20</v>
      </c>
      <c r="K21699" s="12">
        <f>RefEthnicity[[#This Row],[TWW_REFERRALS]]*(21/RefEthnicity[[#This Row],[WD]])</f>
        <v>166.95000000000002</v>
      </c>
    </row>
    <row r="21700" spans="1:11" x14ac:dyDescent="0.35">
      <c r="A21700" s="10">
        <v>57</v>
      </c>
      <c r="B21700" s="10">
        <v>201802</v>
      </c>
      <c r="C21700" s="10" t="s">
        <v>13</v>
      </c>
      <c r="D21700" s="10">
        <v>2018</v>
      </c>
      <c r="E21700" s="10" t="s">
        <v>5</v>
      </c>
      <c r="F21700" s="10" t="s">
        <v>109</v>
      </c>
      <c r="G21700" s="10" t="s">
        <v>109</v>
      </c>
      <c r="H21700" s="10" t="s">
        <v>63</v>
      </c>
      <c r="I21700" s="10" t="s">
        <v>241</v>
      </c>
      <c r="J21700" s="10">
        <f>VLOOKUP(RefEthnicity[[#This Row],[REFERRAL_MONTH]],WorkingDays[#All],2,FALSE)</f>
        <v>20</v>
      </c>
      <c r="K21700" s="12">
        <f>RefEthnicity[[#This Row],[TWW_REFERRALS]]*(21/RefEthnicity[[#This Row],[WD]])</f>
        <v>59.85</v>
      </c>
    </row>
    <row r="21701" spans="1:11" x14ac:dyDescent="0.35">
      <c r="A21701" s="10">
        <v>1262</v>
      </c>
      <c r="B21701" s="10">
        <v>201802</v>
      </c>
      <c r="C21701" s="10" t="s">
        <v>13</v>
      </c>
      <c r="D21701" s="10">
        <v>2018</v>
      </c>
      <c r="E21701" s="10" t="s">
        <v>5</v>
      </c>
      <c r="F21701" s="10" t="s">
        <v>169</v>
      </c>
      <c r="G21701" s="10" t="s">
        <v>169</v>
      </c>
      <c r="H21701" s="10" t="s">
        <v>59</v>
      </c>
      <c r="I21701" s="10" t="s">
        <v>241</v>
      </c>
      <c r="J21701" s="10">
        <f>VLOOKUP(RefEthnicity[[#This Row],[REFERRAL_MONTH]],WorkingDays[#All],2,FALSE)</f>
        <v>20</v>
      </c>
      <c r="K21701" s="12">
        <f>RefEthnicity[[#This Row],[TWW_REFERRALS]]*(21/RefEthnicity[[#This Row],[WD]])</f>
        <v>1325.1000000000001</v>
      </c>
    </row>
    <row r="21702" spans="1:11" x14ac:dyDescent="0.35">
      <c r="A21702" s="10">
        <v>960</v>
      </c>
      <c r="B21702" s="10">
        <v>201802</v>
      </c>
      <c r="C21702" s="10" t="s">
        <v>13</v>
      </c>
      <c r="D21702" s="10">
        <v>2018</v>
      </c>
      <c r="E21702" s="10" t="s">
        <v>5</v>
      </c>
      <c r="F21702" s="10" t="s">
        <v>169</v>
      </c>
      <c r="G21702" s="10" t="s">
        <v>169</v>
      </c>
      <c r="H21702" s="10" t="s">
        <v>62</v>
      </c>
      <c r="I21702" s="10" t="s">
        <v>62</v>
      </c>
      <c r="J21702" s="10">
        <f>VLOOKUP(RefEthnicity[[#This Row],[REFERRAL_MONTH]],WorkingDays[#All],2,FALSE)</f>
        <v>20</v>
      </c>
      <c r="K21702" s="12">
        <f>RefEthnicity[[#This Row],[TWW_REFERRALS]]*(21/RefEthnicity[[#This Row],[WD]])</f>
        <v>1008</v>
      </c>
    </row>
    <row r="21703" spans="1:11" x14ac:dyDescent="0.35">
      <c r="A21703" s="10">
        <v>2066</v>
      </c>
      <c r="B21703" s="10">
        <v>201802</v>
      </c>
      <c r="C21703" s="10" t="s">
        <v>13</v>
      </c>
      <c r="D21703" s="10">
        <v>2018</v>
      </c>
      <c r="E21703" s="10" t="s">
        <v>5</v>
      </c>
      <c r="F21703" s="10" t="s">
        <v>169</v>
      </c>
      <c r="G21703" s="10" t="s">
        <v>169</v>
      </c>
      <c r="H21703" s="10" t="s">
        <v>58</v>
      </c>
      <c r="I21703" s="10" t="s">
        <v>241</v>
      </c>
      <c r="J21703" s="10">
        <f>VLOOKUP(RefEthnicity[[#This Row],[REFERRAL_MONTH]],WorkingDays[#All],2,FALSE)</f>
        <v>20</v>
      </c>
      <c r="K21703" s="12">
        <f>RefEthnicity[[#This Row],[TWW_REFERRALS]]*(21/RefEthnicity[[#This Row],[WD]])</f>
        <v>2169.3000000000002</v>
      </c>
    </row>
    <row r="21704" spans="1:11" x14ac:dyDescent="0.35">
      <c r="A21704" s="10">
        <v>1939</v>
      </c>
      <c r="B21704" s="10">
        <v>201802</v>
      </c>
      <c r="C21704" s="10" t="s">
        <v>13</v>
      </c>
      <c r="D21704" s="10">
        <v>2018</v>
      </c>
      <c r="E21704" s="10" t="s">
        <v>5</v>
      </c>
      <c r="F21704" s="10" t="s">
        <v>169</v>
      </c>
      <c r="G21704" s="10" t="s">
        <v>169</v>
      </c>
      <c r="H21704" s="10" t="s">
        <v>60</v>
      </c>
      <c r="I21704" s="10" t="s">
        <v>241</v>
      </c>
      <c r="J21704" s="10">
        <f>VLOOKUP(RefEthnicity[[#This Row],[REFERRAL_MONTH]],WorkingDays[#All],2,FALSE)</f>
        <v>20</v>
      </c>
      <c r="K21704" s="12">
        <f>RefEthnicity[[#This Row],[TWW_REFERRALS]]*(21/RefEthnicity[[#This Row],[WD]])</f>
        <v>2035.95</v>
      </c>
    </row>
    <row r="21705" spans="1:11" x14ac:dyDescent="0.35">
      <c r="A21705" s="10">
        <v>1658</v>
      </c>
      <c r="B21705" s="10">
        <v>201802</v>
      </c>
      <c r="C21705" s="10" t="s">
        <v>13</v>
      </c>
      <c r="D21705" s="10">
        <v>2018</v>
      </c>
      <c r="E21705" s="10" t="s">
        <v>5</v>
      </c>
      <c r="F21705" s="10" t="s">
        <v>169</v>
      </c>
      <c r="G21705" s="10" t="s">
        <v>169</v>
      </c>
      <c r="H21705" s="10" t="s">
        <v>57</v>
      </c>
      <c r="I21705" s="10" t="s">
        <v>241</v>
      </c>
      <c r="J21705" s="10">
        <f>VLOOKUP(RefEthnicity[[#This Row],[REFERRAL_MONTH]],WorkingDays[#All],2,FALSE)</f>
        <v>20</v>
      </c>
      <c r="K21705" s="12">
        <f>RefEthnicity[[#This Row],[TWW_REFERRALS]]*(21/RefEthnicity[[#This Row],[WD]])</f>
        <v>1740.9</v>
      </c>
    </row>
    <row r="21706" spans="1:11" x14ac:dyDescent="0.35">
      <c r="A21706" s="10">
        <v>2202</v>
      </c>
      <c r="B21706" s="10">
        <v>201802</v>
      </c>
      <c r="C21706" s="10" t="s">
        <v>13</v>
      </c>
      <c r="D21706" s="10">
        <v>2018</v>
      </c>
      <c r="E21706" s="10" t="s">
        <v>5</v>
      </c>
      <c r="F21706" s="10" t="s">
        <v>169</v>
      </c>
      <c r="G21706" s="10" t="s">
        <v>169</v>
      </c>
      <c r="H21706" s="10" t="s">
        <v>61</v>
      </c>
      <c r="I21706" s="10" t="s">
        <v>241</v>
      </c>
      <c r="J21706" s="10">
        <f>VLOOKUP(RefEthnicity[[#This Row],[REFERRAL_MONTH]],WorkingDays[#All],2,FALSE)</f>
        <v>20</v>
      </c>
      <c r="K21706" s="12">
        <f>RefEthnicity[[#This Row],[TWW_REFERRALS]]*(21/RefEthnicity[[#This Row],[WD]])</f>
        <v>2312.1</v>
      </c>
    </row>
    <row r="21707" spans="1:11" x14ac:dyDescent="0.35">
      <c r="A21707" s="10">
        <v>1265</v>
      </c>
      <c r="B21707" s="10">
        <v>201802</v>
      </c>
      <c r="C21707" s="10" t="s">
        <v>13</v>
      </c>
      <c r="D21707" s="10">
        <v>2018</v>
      </c>
      <c r="E21707" s="10" t="s">
        <v>5</v>
      </c>
      <c r="F21707" s="10" t="s">
        <v>169</v>
      </c>
      <c r="G21707" s="10" t="s">
        <v>169</v>
      </c>
      <c r="H21707" s="10" t="s">
        <v>63</v>
      </c>
      <c r="I21707" s="10" t="s">
        <v>241</v>
      </c>
      <c r="J21707" s="10">
        <f>VLOOKUP(RefEthnicity[[#This Row],[REFERRAL_MONTH]],WorkingDays[#All],2,FALSE)</f>
        <v>20</v>
      </c>
      <c r="K21707" s="12">
        <f>RefEthnicity[[#This Row],[TWW_REFERRALS]]*(21/RefEthnicity[[#This Row],[WD]])</f>
        <v>1328.25</v>
      </c>
    </row>
    <row r="21708" spans="1:11" x14ac:dyDescent="0.35">
      <c r="A21708" s="10">
        <v>95</v>
      </c>
      <c r="B21708" s="10">
        <v>201802</v>
      </c>
      <c r="C21708" s="10" t="s">
        <v>13</v>
      </c>
      <c r="D21708" s="10">
        <v>2018</v>
      </c>
      <c r="E21708" s="10" t="s">
        <v>5</v>
      </c>
      <c r="F21708" s="10" t="s">
        <v>198</v>
      </c>
      <c r="G21708" s="10" t="s">
        <v>197</v>
      </c>
      <c r="H21708" s="10" t="s">
        <v>59</v>
      </c>
      <c r="I21708" s="10" t="s">
        <v>241</v>
      </c>
      <c r="J21708" s="10">
        <f>VLOOKUP(RefEthnicity[[#This Row],[REFERRAL_MONTH]],WorkingDays[#All],2,FALSE)</f>
        <v>20</v>
      </c>
      <c r="K21708" s="12">
        <f>RefEthnicity[[#This Row],[TWW_REFERRALS]]*(21/RefEthnicity[[#This Row],[WD]])</f>
        <v>99.75</v>
      </c>
    </row>
    <row r="21709" spans="1:11" x14ac:dyDescent="0.35">
      <c r="A21709" s="10">
        <v>436</v>
      </c>
      <c r="B21709" s="10">
        <v>201802</v>
      </c>
      <c r="C21709" s="10" t="s">
        <v>13</v>
      </c>
      <c r="D21709" s="10">
        <v>2018</v>
      </c>
      <c r="E21709" s="10" t="s">
        <v>5</v>
      </c>
      <c r="F21709" s="10" t="s">
        <v>198</v>
      </c>
      <c r="G21709" s="10" t="s">
        <v>197</v>
      </c>
      <c r="H21709" s="10" t="s">
        <v>62</v>
      </c>
      <c r="I21709" s="10" t="s">
        <v>62</v>
      </c>
      <c r="J21709" s="10">
        <f>VLOOKUP(RefEthnicity[[#This Row],[REFERRAL_MONTH]],WorkingDays[#All],2,FALSE)</f>
        <v>20</v>
      </c>
      <c r="K21709" s="12">
        <f>RefEthnicity[[#This Row],[TWW_REFERRALS]]*(21/RefEthnicity[[#This Row],[WD]])</f>
        <v>457.8</v>
      </c>
    </row>
    <row r="21710" spans="1:11" x14ac:dyDescent="0.35">
      <c r="A21710" s="10">
        <v>108</v>
      </c>
      <c r="B21710" s="10">
        <v>201802</v>
      </c>
      <c r="C21710" s="10" t="s">
        <v>13</v>
      </c>
      <c r="D21710" s="10">
        <v>2018</v>
      </c>
      <c r="E21710" s="10" t="s">
        <v>5</v>
      </c>
      <c r="F21710" s="10" t="s">
        <v>198</v>
      </c>
      <c r="G21710" s="10" t="s">
        <v>197</v>
      </c>
      <c r="H21710" s="10" t="s">
        <v>58</v>
      </c>
      <c r="I21710" s="10" t="s">
        <v>241</v>
      </c>
      <c r="J21710" s="10">
        <f>VLOOKUP(RefEthnicity[[#This Row],[REFERRAL_MONTH]],WorkingDays[#All],2,FALSE)</f>
        <v>20</v>
      </c>
      <c r="K21710" s="12">
        <f>RefEthnicity[[#This Row],[TWW_REFERRALS]]*(21/RefEthnicity[[#This Row],[WD]])</f>
        <v>113.4</v>
      </c>
    </row>
    <row r="21711" spans="1:11" x14ac:dyDescent="0.35">
      <c r="A21711" s="10">
        <v>63</v>
      </c>
      <c r="B21711" s="10">
        <v>201802</v>
      </c>
      <c r="C21711" s="10" t="s">
        <v>13</v>
      </c>
      <c r="D21711" s="10">
        <v>2018</v>
      </c>
      <c r="E21711" s="10" t="s">
        <v>5</v>
      </c>
      <c r="F21711" s="10" t="s">
        <v>198</v>
      </c>
      <c r="G21711" s="10" t="s">
        <v>197</v>
      </c>
      <c r="H21711" s="10" t="s">
        <v>60</v>
      </c>
      <c r="I21711" s="10" t="s">
        <v>241</v>
      </c>
      <c r="J21711" s="10">
        <f>VLOOKUP(RefEthnicity[[#This Row],[REFERRAL_MONTH]],WorkingDays[#All],2,FALSE)</f>
        <v>20</v>
      </c>
      <c r="K21711" s="12">
        <f>RefEthnicity[[#This Row],[TWW_REFERRALS]]*(21/RefEthnicity[[#This Row],[WD]])</f>
        <v>66.150000000000006</v>
      </c>
    </row>
    <row r="21712" spans="1:11" x14ac:dyDescent="0.35">
      <c r="A21712" s="10">
        <v>67</v>
      </c>
      <c r="B21712" s="10">
        <v>201802</v>
      </c>
      <c r="C21712" s="10" t="s">
        <v>13</v>
      </c>
      <c r="D21712" s="10">
        <v>2018</v>
      </c>
      <c r="E21712" s="10" t="s">
        <v>5</v>
      </c>
      <c r="F21712" s="10" t="s">
        <v>198</v>
      </c>
      <c r="G21712" s="10" t="s">
        <v>197</v>
      </c>
      <c r="H21712" s="10" t="s">
        <v>57</v>
      </c>
      <c r="I21712" s="10" t="s">
        <v>241</v>
      </c>
      <c r="J21712" s="10">
        <f>VLOOKUP(RefEthnicity[[#This Row],[REFERRAL_MONTH]],WorkingDays[#All],2,FALSE)</f>
        <v>20</v>
      </c>
      <c r="K21712" s="12">
        <f>RefEthnicity[[#This Row],[TWW_REFERRALS]]*(21/RefEthnicity[[#This Row],[WD]])</f>
        <v>70.350000000000009</v>
      </c>
    </row>
    <row r="21713" spans="1:11" x14ac:dyDescent="0.35">
      <c r="A21713" s="10">
        <v>125</v>
      </c>
      <c r="B21713" s="10">
        <v>201802</v>
      </c>
      <c r="C21713" s="10" t="s">
        <v>13</v>
      </c>
      <c r="D21713" s="10">
        <v>2018</v>
      </c>
      <c r="E21713" s="10" t="s">
        <v>5</v>
      </c>
      <c r="F21713" s="10" t="s">
        <v>198</v>
      </c>
      <c r="G21713" s="10" t="s">
        <v>197</v>
      </c>
      <c r="H21713" s="10" t="s">
        <v>61</v>
      </c>
      <c r="I21713" s="10" t="s">
        <v>241</v>
      </c>
      <c r="J21713" s="10">
        <f>VLOOKUP(RefEthnicity[[#This Row],[REFERRAL_MONTH]],WorkingDays[#All],2,FALSE)</f>
        <v>20</v>
      </c>
      <c r="K21713" s="12">
        <f>RefEthnicity[[#This Row],[TWW_REFERRALS]]*(21/RefEthnicity[[#This Row],[WD]])</f>
        <v>131.25</v>
      </c>
    </row>
    <row r="21714" spans="1:11" x14ac:dyDescent="0.35">
      <c r="A21714" s="10">
        <v>45</v>
      </c>
      <c r="B21714" s="10">
        <v>201802</v>
      </c>
      <c r="C21714" s="10" t="s">
        <v>13</v>
      </c>
      <c r="D21714" s="10">
        <v>2018</v>
      </c>
      <c r="E21714" s="10" t="s">
        <v>5</v>
      </c>
      <c r="F21714" s="10" t="s">
        <v>198</v>
      </c>
      <c r="G21714" s="10" t="s">
        <v>197</v>
      </c>
      <c r="H21714" s="10" t="s">
        <v>63</v>
      </c>
      <c r="I21714" s="10" t="s">
        <v>241</v>
      </c>
      <c r="J21714" s="10">
        <f>VLOOKUP(RefEthnicity[[#This Row],[REFERRAL_MONTH]],WorkingDays[#All],2,FALSE)</f>
        <v>20</v>
      </c>
      <c r="K21714" s="12">
        <f>RefEthnicity[[#This Row],[TWW_REFERRALS]]*(21/RefEthnicity[[#This Row],[WD]])</f>
        <v>47.25</v>
      </c>
    </row>
    <row r="21715" spans="1:11" x14ac:dyDescent="0.35">
      <c r="A21715" s="10">
        <v>86</v>
      </c>
      <c r="B21715" s="10">
        <v>201802</v>
      </c>
      <c r="C21715" s="10" t="s">
        <v>13</v>
      </c>
      <c r="D21715" s="10">
        <v>2018</v>
      </c>
      <c r="E21715" s="10" t="s">
        <v>6</v>
      </c>
      <c r="F21715" s="10" t="s">
        <v>105</v>
      </c>
      <c r="G21715" s="10" t="s">
        <v>197</v>
      </c>
      <c r="H21715" s="10" t="s">
        <v>59</v>
      </c>
      <c r="I21715" s="10" t="s">
        <v>241</v>
      </c>
      <c r="J21715" s="10">
        <f>VLOOKUP(RefEthnicity[[#This Row],[REFERRAL_MONTH]],WorkingDays[#All],2,FALSE)</f>
        <v>20</v>
      </c>
      <c r="K21715" s="12">
        <f>RefEthnicity[[#This Row],[TWW_REFERRALS]]*(21/RefEthnicity[[#This Row],[WD]])</f>
        <v>90.3</v>
      </c>
    </row>
    <row r="21716" spans="1:11" x14ac:dyDescent="0.35">
      <c r="A21716" s="10">
        <v>738</v>
      </c>
      <c r="B21716" s="10">
        <v>201802</v>
      </c>
      <c r="C21716" s="10" t="s">
        <v>13</v>
      </c>
      <c r="D21716" s="10">
        <v>2018</v>
      </c>
      <c r="E21716" s="10" t="s">
        <v>6</v>
      </c>
      <c r="F21716" s="10" t="s">
        <v>105</v>
      </c>
      <c r="G21716" s="10" t="s">
        <v>197</v>
      </c>
      <c r="H21716" s="10" t="s">
        <v>62</v>
      </c>
      <c r="I21716" s="10" t="s">
        <v>62</v>
      </c>
      <c r="J21716" s="10">
        <f>VLOOKUP(RefEthnicity[[#This Row],[REFERRAL_MONTH]],WorkingDays[#All],2,FALSE)</f>
        <v>20</v>
      </c>
      <c r="K21716" s="12">
        <f>RefEthnicity[[#This Row],[TWW_REFERRALS]]*(21/RefEthnicity[[#This Row],[WD]])</f>
        <v>774.9</v>
      </c>
    </row>
    <row r="21717" spans="1:11" x14ac:dyDescent="0.35">
      <c r="A21717" s="10">
        <v>240</v>
      </c>
      <c r="B21717" s="10">
        <v>201802</v>
      </c>
      <c r="C21717" s="10" t="s">
        <v>13</v>
      </c>
      <c r="D21717" s="10">
        <v>2018</v>
      </c>
      <c r="E21717" s="10" t="s">
        <v>6</v>
      </c>
      <c r="F21717" s="10" t="s">
        <v>105</v>
      </c>
      <c r="G21717" s="10" t="s">
        <v>197</v>
      </c>
      <c r="H21717" s="10" t="s">
        <v>58</v>
      </c>
      <c r="I21717" s="10" t="s">
        <v>241</v>
      </c>
      <c r="J21717" s="10">
        <f>VLOOKUP(RefEthnicity[[#This Row],[REFERRAL_MONTH]],WorkingDays[#All],2,FALSE)</f>
        <v>20</v>
      </c>
      <c r="K21717" s="12">
        <f>RefEthnicity[[#This Row],[TWW_REFERRALS]]*(21/RefEthnicity[[#This Row],[WD]])</f>
        <v>252</v>
      </c>
    </row>
    <row r="21718" spans="1:11" x14ac:dyDescent="0.35">
      <c r="A21718" s="10">
        <v>107</v>
      </c>
      <c r="B21718" s="10">
        <v>201802</v>
      </c>
      <c r="C21718" s="10" t="s">
        <v>13</v>
      </c>
      <c r="D21718" s="10">
        <v>2018</v>
      </c>
      <c r="E21718" s="10" t="s">
        <v>6</v>
      </c>
      <c r="F21718" s="10" t="s">
        <v>105</v>
      </c>
      <c r="G21718" s="10" t="s">
        <v>197</v>
      </c>
      <c r="H21718" s="10" t="s">
        <v>60</v>
      </c>
      <c r="I21718" s="10" t="s">
        <v>241</v>
      </c>
      <c r="J21718" s="10">
        <f>VLOOKUP(RefEthnicity[[#This Row],[REFERRAL_MONTH]],WorkingDays[#All],2,FALSE)</f>
        <v>20</v>
      </c>
      <c r="K21718" s="12">
        <f>RefEthnicity[[#This Row],[TWW_REFERRALS]]*(21/RefEthnicity[[#This Row],[WD]])</f>
        <v>112.35000000000001</v>
      </c>
    </row>
    <row r="21719" spans="1:11" x14ac:dyDescent="0.35">
      <c r="A21719" s="10">
        <v>130</v>
      </c>
      <c r="B21719" s="10">
        <v>201802</v>
      </c>
      <c r="C21719" s="10" t="s">
        <v>13</v>
      </c>
      <c r="D21719" s="10">
        <v>2018</v>
      </c>
      <c r="E21719" s="10" t="s">
        <v>6</v>
      </c>
      <c r="F21719" s="10" t="s">
        <v>105</v>
      </c>
      <c r="G21719" s="10" t="s">
        <v>197</v>
      </c>
      <c r="H21719" s="10" t="s">
        <v>57</v>
      </c>
      <c r="I21719" s="10" t="s">
        <v>241</v>
      </c>
      <c r="J21719" s="10">
        <f>VLOOKUP(RefEthnicity[[#This Row],[REFERRAL_MONTH]],WorkingDays[#All],2,FALSE)</f>
        <v>20</v>
      </c>
      <c r="K21719" s="12">
        <f>RefEthnicity[[#This Row],[TWW_REFERRALS]]*(21/RefEthnicity[[#This Row],[WD]])</f>
        <v>136.5</v>
      </c>
    </row>
    <row r="21720" spans="1:11" x14ac:dyDescent="0.35">
      <c r="A21720" s="10">
        <v>106</v>
      </c>
      <c r="B21720" s="10">
        <v>201802</v>
      </c>
      <c r="C21720" s="10" t="s">
        <v>13</v>
      </c>
      <c r="D21720" s="10">
        <v>2018</v>
      </c>
      <c r="E21720" s="10" t="s">
        <v>6</v>
      </c>
      <c r="F21720" s="10" t="s">
        <v>105</v>
      </c>
      <c r="G21720" s="10" t="s">
        <v>197</v>
      </c>
      <c r="H21720" s="10" t="s">
        <v>61</v>
      </c>
      <c r="I21720" s="10" t="s">
        <v>241</v>
      </c>
      <c r="J21720" s="10">
        <f>VLOOKUP(RefEthnicity[[#This Row],[REFERRAL_MONTH]],WorkingDays[#All],2,FALSE)</f>
        <v>20</v>
      </c>
      <c r="K21720" s="12">
        <f>RefEthnicity[[#This Row],[TWW_REFERRALS]]*(21/RefEthnicity[[#This Row],[WD]])</f>
        <v>111.30000000000001</v>
      </c>
    </row>
    <row r="21721" spans="1:11" x14ac:dyDescent="0.35">
      <c r="A21721" s="10">
        <v>20</v>
      </c>
      <c r="B21721" s="10">
        <v>201802</v>
      </c>
      <c r="C21721" s="10" t="s">
        <v>13</v>
      </c>
      <c r="D21721" s="10">
        <v>2018</v>
      </c>
      <c r="E21721" s="10" t="s">
        <v>6</v>
      </c>
      <c r="F21721" s="10" t="s">
        <v>105</v>
      </c>
      <c r="G21721" s="10" t="s">
        <v>197</v>
      </c>
      <c r="H21721" s="10" t="s">
        <v>63</v>
      </c>
      <c r="I21721" s="10" t="s">
        <v>241</v>
      </c>
      <c r="J21721" s="10">
        <f>VLOOKUP(RefEthnicity[[#This Row],[REFERRAL_MONTH]],WorkingDays[#All],2,FALSE)</f>
        <v>20</v>
      </c>
      <c r="K21721" s="12">
        <f>RefEthnicity[[#This Row],[TWW_REFERRALS]]*(21/RefEthnicity[[#This Row],[WD]])</f>
        <v>21</v>
      </c>
    </row>
    <row r="21722" spans="1:11" x14ac:dyDescent="0.35">
      <c r="A21722" s="10">
        <v>27</v>
      </c>
      <c r="B21722" s="10">
        <v>201802</v>
      </c>
      <c r="C21722" s="10" t="s">
        <v>13</v>
      </c>
      <c r="D21722" s="10">
        <v>2018</v>
      </c>
      <c r="E21722" s="10" t="s">
        <v>6</v>
      </c>
      <c r="F21722" s="10" t="s">
        <v>106</v>
      </c>
      <c r="G21722" s="10" t="s">
        <v>197</v>
      </c>
      <c r="H21722" s="10" t="s">
        <v>59</v>
      </c>
      <c r="I21722" s="10" t="s">
        <v>241</v>
      </c>
      <c r="J21722" s="10">
        <f>VLOOKUP(RefEthnicity[[#This Row],[REFERRAL_MONTH]],WorkingDays[#All],2,FALSE)</f>
        <v>20</v>
      </c>
      <c r="K21722" s="12">
        <f>RefEthnicity[[#This Row],[TWW_REFERRALS]]*(21/RefEthnicity[[#This Row],[WD]])</f>
        <v>28.35</v>
      </c>
    </row>
    <row r="21723" spans="1:11" x14ac:dyDescent="0.35">
      <c r="A21723" s="10">
        <v>467</v>
      </c>
      <c r="B21723" s="10">
        <v>201802</v>
      </c>
      <c r="C21723" s="10" t="s">
        <v>13</v>
      </c>
      <c r="D21723" s="10">
        <v>2018</v>
      </c>
      <c r="E21723" s="10" t="s">
        <v>6</v>
      </c>
      <c r="F21723" s="10" t="s">
        <v>106</v>
      </c>
      <c r="G21723" s="10" t="s">
        <v>197</v>
      </c>
      <c r="H21723" s="10" t="s">
        <v>62</v>
      </c>
      <c r="I21723" s="10" t="s">
        <v>62</v>
      </c>
      <c r="J21723" s="10">
        <f>VLOOKUP(RefEthnicity[[#This Row],[REFERRAL_MONTH]],WorkingDays[#All],2,FALSE)</f>
        <v>20</v>
      </c>
      <c r="K21723" s="12">
        <f>RefEthnicity[[#This Row],[TWW_REFERRALS]]*(21/RefEthnicity[[#This Row],[WD]])</f>
        <v>490.35</v>
      </c>
    </row>
    <row r="21724" spans="1:11" x14ac:dyDescent="0.35">
      <c r="A21724" s="10">
        <v>88</v>
      </c>
      <c r="B21724" s="10">
        <v>201802</v>
      </c>
      <c r="C21724" s="10" t="s">
        <v>13</v>
      </c>
      <c r="D21724" s="10">
        <v>2018</v>
      </c>
      <c r="E21724" s="10" t="s">
        <v>6</v>
      </c>
      <c r="F21724" s="10" t="s">
        <v>106</v>
      </c>
      <c r="G21724" s="10" t="s">
        <v>197</v>
      </c>
      <c r="H21724" s="10" t="s">
        <v>58</v>
      </c>
      <c r="I21724" s="10" t="s">
        <v>241</v>
      </c>
      <c r="J21724" s="10">
        <f>VLOOKUP(RefEthnicity[[#This Row],[REFERRAL_MONTH]],WorkingDays[#All],2,FALSE)</f>
        <v>20</v>
      </c>
      <c r="K21724" s="12">
        <f>RefEthnicity[[#This Row],[TWW_REFERRALS]]*(21/RefEthnicity[[#This Row],[WD]])</f>
        <v>92.4</v>
      </c>
    </row>
    <row r="21725" spans="1:11" x14ac:dyDescent="0.35">
      <c r="A21725" s="10">
        <v>18</v>
      </c>
      <c r="B21725" s="10">
        <v>201802</v>
      </c>
      <c r="C21725" s="10" t="s">
        <v>13</v>
      </c>
      <c r="D21725" s="10">
        <v>2018</v>
      </c>
      <c r="E21725" s="10" t="s">
        <v>6</v>
      </c>
      <c r="F21725" s="10" t="s">
        <v>106</v>
      </c>
      <c r="G21725" s="10" t="s">
        <v>197</v>
      </c>
      <c r="H21725" s="10" t="s">
        <v>60</v>
      </c>
      <c r="I21725" s="10" t="s">
        <v>241</v>
      </c>
      <c r="J21725" s="10">
        <f>VLOOKUP(RefEthnicity[[#This Row],[REFERRAL_MONTH]],WorkingDays[#All],2,FALSE)</f>
        <v>20</v>
      </c>
      <c r="K21725" s="12">
        <f>RefEthnicity[[#This Row],[TWW_REFERRALS]]*(21/RefEthnicity[[#This Row],[WD]])</f>
        <v>18.900000000000002</v>
      </c>
    </row>
    <row r="21726" spans="1:11" x14ac:dyDescent="0.35">
      <c r="A21726" s="10">
        <v>37</v>
      </c>
      <c r="B21726" s="10">
        <v>201802</v>
      </c>
      <c r="C21726" s="10" t="s">
        <v>13</v>
      </c>
      <c r="D21726" s="10">
        <v>2018</v>
      </c>
      <c r="E21726" s="10" t="s">
        <v>6</v>
      </c>
      <c r="F21726" s="10" t="s">
        <v>106</v>
      </c>
      <c r="G21726" s="10" t="s">
        <v>197</v>
      </c>
      <c r="H21726" s="10" t="s">
        <v>57</v>
      </c>
      <c r="I21726" s="10" t="s">
        <v>241</v>
      </c>
      <c r="J21726" s="10">
        <f>VLOOKUP(RefEthnicity[[#This Row],[REFERRAL_MONTH]],WorkingDays[#All],2,FALSE)</f>
        <v>20</v>
      </c>
      <c r="K21726" s="12">
        <f>RefEthnicity[[#This Row],[TWW_REFERRALS]]*(21/RefEthnicity[[#This Row],[WD]])</f>
        <v>38.85</v>
      </c>
    </row>
    <row r="21727" spans="1:11" x14ac:dyDescent="0.35">
      <c r="A21727" s="10">
        <v>26</v>
      </c>
      <c r="B21727" s="10">
        <v>201802</v>
      </c>
      <c r="C21727" s="10" t="s">
        <v>13</v>
      </c>
      <c r="D21727" s="10">
        <v>2018</v>
      </c>
      <c r="E21727" s="10" t="s">
        <v>6</v>
      </c>
      <c r="F21727" s="10" t="s">
        <v>106</v>
      </c>
      <c r="G21727" s="10" t="s">
        <v>197</v>
      </c>
      <c r="H21727" s="10" t="s">
        <v>61</v>
      </c>
      <c r="I21727" s="10" t="s">
        <v>241</v>
      </c>
      <c r="J21727" s="10">
        <f>VLOOKUP(RefEthnicity[[#This Row],[REFERRAL_MONTH]],WorkingDays[#All],2,FALSE)</f>
        <v>20</v>
      </c>
      <c r="K21727" s="12">
        <f>RefEthnicity[[#This Row],[TWW_REFERRALS]]*(21/RefEthnicity[[#This Row],[WD]])</f>
        <v>27.3</v>
      </c>
    </row>
    <row r="21728" spans="1:11" x14ac:dyDescent="0.35">
      <c r="A21728" s="10">
        <v>11</v>
      </c>
      <c r="B21728" s="10">
        <v>201802</v>
      </c>
      <c r="C21728" s="10" t="s">
        <v>13</v>
      </c>
      <c r="D21728" s="10">
        <v>2018</v>
      </c>
      <c r="E21728" s="10" t="s">
        <v>6</v>
      </c>
      <c r="F21728" s="10" t="s">
        <v>106</v>
      </c>
      <c r="G21728" s="10" t="s">
        <v>197</v>
      </c>
      <c r="H21728" s="10" t="s">
        <v>63</v>
      </c>
      <c r="I21728" s="10" t="s">
        <v>241</v>
      </c>
      <c r="J21728" s="10">
        <f>VLOOKUP(RefEthnicity[[#This Row],[REFERRAL_MONTH]],WorkingDays[#All],2,FALSE)</f>
        <v>20</v>
      </c>
      <c r="K21728" s="12">
        <f>RefEthnicity[[#This Row],[TWW_REFERRALS]]*(21/RefEthnicity[[#This Row],[WD]])</f>
        <v>11.55</v>
      </c>
    </row>
    <row r="21729" spans="1:11" x14ac:dyDescent="0.35">
      <c r="A21729" s="10">
        <v>19</v>
      </c>
      <c r="B21729" s="10">
        <v>201802</v>
      </c>
      <c r="C21729" s="10" t="s">
        <v>13</v>
      </c>
      <c r="D21729" s="10">
        <v>2018</v>
      </c>
      <c r="E21729" s="10" t="s">
        <v>6</v>
      </c>
      <c r="F21729" s="10" t="s">
        <v>107</v>
      </c>
      <c r="G21729" s="10" t="s">
        <v>197</v>
      </c>
      <c r="H21729" s="10" t="s">
        <v>59</v>
      </c>
      <c r="I21729" s="10" t="s">
        <v>241</v>
      </c>
      <c r="J21729" s="10">
        <f>VLOOKUP(RefEthnicity[[#This Row],[REFERRAL_MONTH]],WorkingDays[#All],2,FALSE)</f>
        <v>20</v>
      </c>
      <c r="K21729" s="12">
        <f>RefEthnicity[[#This Row],[TWW_REFERRALS]]*(21/RefEthnicity[[#This Row],[WD]])</f>
        <v>19.95</v>
      </c>
    </row>
    <row r="21730" spans="1:11" x14ac:dyDescent="0.35">
      <c r="A21730" s="10">
        <v>66</v>
      </c>
      <c r="B21730" s="10">
        <v>201802</v>
      </c>
      <c r="C21730" s="10" t="s">
        <v>13</v>
      </c>
      <c r="D21730" s="10">
        <v>2018</v>
      </c>
      <c r="E21730" s="10" t="s">
        <v>6</v>
      </c>
      <c r="F21730" s="10" t="s">
        <v>107</v>
      </c>
      <c r="G21730" s="10" t="s">
        <v>197</v>
      </c>
      <c r="H21730" s="10" t="s">
        <v>62</v>
      </c>
      <c r="I21730" s="10" t="s">
        <v>62</v>
      </c>
      <c r="J21730" s="10">
        <f>VLOOKUP(RefEthnicity[[#This Row],[REFERRAL_MONTH]],WorkingDays[#All],2,FALSE)</f>
        <v>20</v>
      </c>
      <c r="K21730" s="12">
        <f>RefEthnicity[[#This Row],[TWW_REFERRALS]]*(21/RefEthnicity[[#This Row],[WD]])</f>
        <v>69.3</v>
      </c>
    </row>
    <row r="21731" spans="1:11" x14ac:dyDescent="0.35">
      <c r="A21731" s="10">
        <v>14</v>
      </c>
      <c r="B21731" s="10">
        <v>201802</v>
      </c>
      <c r="C21731" s="10" t="s">
        <v>13</v>
      </c>
      <c r="D21731" s="10">
        <v>2018</v>
      </c>
      <c r="E21731" s="10" t="s">
        <v>6</v>
      </c>
      <c r="F21731" s="10" t="s">
        <v>107</v>
      </c>
      <c r="G21731" s="10" t="s">
        <v>197</v>
      </c>
      <c r="H21731" s="10" t="s">
        <v>58</v>
      </c>
      <c r="I21731" s="10" t="s">
        <v>241</v>
      </c>
      <c r="J21731" s="10">
        <f>VLOOKUP(RefEthnicity[[#This Row],[REFERRAL_MONTH]],WorkingDays[#All],2,FALSE)</f>
        <v>20</v>
      </c>
      <c r="K21731" s="12">
        <f>RefEthnicity[[#This Row],[TWW_REFERRALS]]*(21/RefEthnicity[[#This Row],[WD]])</f>
        <v>14.700000000000001</v>
      </c>
    </row>
    <row r="21732" spans="1:11" x14ac:dyDescent="0.35">
      <c r="A21732" s="10">
        <v>11</v>
      </c>
      <c r="B21732" s="10">
        <v>201802</v>
      </c>
      <c r="C21732" s="10" t="s">
        <v>13</v>
      </c>
      <c r="D21732" s="10">
        <v>2018</v>
      </c>
      <c r="E21732" s="10" t="s">
        <v>6</v>
      </c>
      <c r="F21732" s="10" t="s">
        <v>107</v>
      </c>
      <c r="G21732" s="10" t="s">
        <v>197</v>
      </c>
      <c r="H21732" s="10" t="s">
        <v>60</v>
      </c>
      <c r="I21732" s="10" t="s">
        <v>241</v>
      </c>
      <c r="J21732" s="10">
        <f>VLOOKUP(RefEthnicity[[#This Row],[REFERRAL_MONTH]],WorkingDays[#All],2,FALSE)</f>
        <v>20</v>
      </c>
      <c r="K21732" s="12">
        <f>RefEthnicity[[#This Row],[TWW_REFERRALS]]*(21/RefEthnicity[[#This Row],[WD]])</f>
        <v>11.55</v>
      </c>
    </row>
    <row r="21733" spans="1:11" x14ac:dyDescent="0.35">
      <c r="A21733" s="10">
        <v>16</v>
      </c>
      <c r="B21733" s="10">
        <v>201802</v>
      </c>
      <c r="C21733" s="10" t="s">
        <v>13</v>
      </c>
      <c r="D21733" s="10">
        <v>2018</v>
      </c>
      <c r="E21733" s="10" t="s">
        <v>6</v>
      </c>
      <c r="F21733" s="10" t="s">
        <v>107</v>
      </c>
      <c r="G21733" s="10" t="s">
        <v>197</v>
      </c>
      <c r="H21733" s="10" t="s">
        <v>57</v>
      </c>
      <c r="I21733" s="10" t="s">
        <v>241</v>
      </c>
      <c r="J21733" s="10">
        <f>VLOOKUP(RefEthnicity[[#This Row],[REFERRAL_MONTH]],WorkingDays[#All],2,FALSE)</f>
        <v>20</v>
      </c>
      <c r="K21733" s="12">
        <f>RefEthnicity[[#This Row],[TWW_REFERRALS]]*(21/RefEthnicity[[#This Row],[WD]])</f>
        <v>16.8</v>
      </c>
    </row>
    <row r="21734" spans="1:11" x14ac:dyDescent="0.35">
      <c r="A21734" s="10">
        <v>22</v>
      </c>
      <c r="B21734" s="10">
        <v>201802</v>
      </c>
      <c r="C21734" s="10" t="s">
        <v>13</v>
      </c>
      <c r="D21734" s="10">
        <v>2018</v>
      </c>
      <c r="E21734" s="10" t="s">
        <v>6</v>
      </c>
      <c r="F21734" s="10" t="s">
        <v>107</v>
      </c>
      <c r="G21734" s="10" t="s">
        <v>197</v>
      </c>
      <c r="H21734" s="10" t="s">
        <v>61</v>
      </c>
      <c r="I21734" s="10" t="s">
        <v>241</v>
      </c>
      <c r="J21734" s="10">
        <f>VLOOKUP(RefEthnicity[[#This Row],[REFERRAL_MONTH]],WorkingDays[#All],2,FALSE)</f>
        <v>20</v>
      </c>
      <c r="K21734" s="12">
        <f>RefEthnicity[[#This Row],[TWW_REFERRALS]]*(21/RefEthnicity[[#This Row],[WD]])</f>
        <v>23.1</v>
      </c>
    </row>
    <row r="21735" spans="1:11" x14ac:dyDescent="0.35">
      <c r="A21735" s="10">
        <v>6</v>
      </c>
      <c r="B21735" s="10">
        <v>201802</v>
      </c>
      <c r="C21735" s="10" t="s">
        <v>13</v>
      </c>
      <c r="D21735" s="10">
        <v>2018</v>
      </c>
      <c r="E21735" s="10" t="s">
        <v>6</v>
      </c>
      <c r="F21735" s="10" t="s">
        <v>107</v>
      </c>
      <c r="G21735" s="10" t="s">
        <v>197</v>
      </c>
      <c r="H21735" s="10" t="s">
        <v>63</v>
      </c>
      <c r="I21735" s="10" t="s">
        <v>241</v>
      </c>
      <c r="J21735" s="10">
        <f>VLOOKUP(RefEthnicity[[#This Row],[REFERRAL_MONTH]],WorkingDays[#All],2,FALSE)</f>
        <v>20</v>
      </c>
      <c r="K21735" s="12">
        <f>RefEthnicity[[#This Row],[TWW_REFERRALS]]*(21/RefEthnicity[[#This Row],[WD]])</f>
        <v>6.3000000000000007</v>
      </c>
    </row>
    <row r="21736" spans="1:11" x14ac:dyDescent="0.35">
      <c r="A21736" s="10">
        <v>7</v>
      </c>
      <c r="B21736" s="10">
        <v>201802</v>
      </c>
      <c r="C21736" s="10" t="s">
        <v>13</v>
      </c>
      <c r="D21736" s="10">
        <v>2018</v>
      </c>
      <c r="E21736" s="10" t="s">
        <v>6</v>
      </c>
      <c r="F21736" s="10" t="s">
        <v>108</v>
      </c>
      <c r="G21736" s="10" t="s">
        <v>197</v>
      </c>
      <c r="H21736" s="10" t="s">
        <v>59</v>
      </c>
      <c r="I21736" s="10" t="s">
        <v>241</v>
      </c>
      <c r="J21736" s="10">
        <f>VLOOKUP(RefEthnicity[[#This Row],[REFERRAL_MONTH]],WorkingDays[#All],2,FALSE)</f>
        <v>20</v>
      </c>
      <c r="K21736" s="12">
        <f>RefEthnicity[[#This Row],[TWW_REFERRALS]]*(21/RefEthnicity[[#This Row],[WD]])</f>
        <v>7.3500000000000005</v>
      </c>
    </row>
    <row r="21737" spans="1:11" x14ac:dyDescent="0.35">
      <c r="A21737" s="10">
        <v>60</v>
      </c>
      <c r="B21737" s="10">
        <v>201802</v>
      </c>
      <c r="C21737" s="10" t="s">
        <v>13</v>
      </c>
      <c r="D21737" s="10">
        <v>2018</v>
      </c>
      <c r="E21737" s="10" t="s">
        <v>6</v>
      </c>
      <c r="F21737" s="10" t="s">
        <v>108</v>
      </c>
      <c r="G21737" s="10" t="s">
        <v>197</v>
      </c>
      <c r="H21737" s="10" t="s">
        <v>62</v>
      </c>
      <c r="I21737" s="10" t="s">
        <v>62</v>
      </c>
      <c r="J21737" s="10">
        <f>VLOOKUP(RefEthnicity[[#This Row],[REFERRAL_MONTH]],WorkingDays[#All],2,FALSE)</f>
        <v>20</v>
      </c>
      <c r="K21737" s="12">
        <f>RefEthnicity[[#This Row],[TWW_REFERRALS]]*(21/RefEthnicity[[#This Row],[WD]])</f>
        <v>63</v>
      </c>
    </row>
    <row r="21738" spans="1:11" x14ac:dyDescent="0.35">
      <c r="A21738" s="10">
        <v>11</v>
      </c>
      <c r="B21738" s="10">
        <v>201802</v>
      </c>
      <c r="C21738" s="10" t="s">
        <v>13</v>
      </c>
      <c r="D21738" s="10">
        <v>2018</v>
      </c>
      <c r="E21738" s="10" t="s">
        <v>6</v>
      </c>
      <c r="F21738" s="10" t="s">
        <v>108</v>
      </c>
      <c r="G21738" s="10" t="s">
        <v>197</v>
      </c>
      <c r="H21738" s="10" t="s">
        <v>58</v>
      </c>
      <c r="I21738" s="10" t="s">
        <v>241</v>
      </c>
      <c r="J21738" s="10">
        <f>VLOOKUP(RefEthnicity[[#This Row],[REFERRAL_MONTH]],WorkingDays[#All],2,FALSE)</f>
        <v>20</v>
      </c>
      <c r="K21738" s="12">
        <f>RefEthnicity[[#This Row],[TWW_REFERRALS]]*(21/RefEthnicity[[#This Row],[WD]])</f>
        <v>11.55</v>
      </c>
    </row>
    <row r="21739" spans="1:11" x14ac:dyDescent="0.35">
      <c r="A21739" s="10">
        <v>14</v>
      </c>
      <c r="B21739" s="10">
        <v>201802</v>
      </c>
      <c r="C21739" s="10" t="s">
        <v>13</v>
      </c>
      <c r="D21739" s="10">
        <v>2018</v>
      </c>
      <c r="E21739" s="10" t="s">
        <v>6</v>
      </c>
      <c r="F21739" s="10" t="s">
        <v>108</v>
      </c>
      <c r="G21739" s="10" t="s">
        <v>197</v>
      </c>
      <c r="H21739" s="10" t="s">
        <v>60</v>
      </c>
      <c r="I21739" s="10" t="s">
        <v>241</v>
      </c>
      <c r="J21739" s="10">
        <f>VLOOKUP(RefEthnicity[[#This Row],[REFERRAL_MONTH]],WorkingDays[#All],2,FALSE)</f>
        <v>20</v>
      </c>
      <c r="K21739" s="12">
        <f>RefEthnicity[[#This Row],[TWW_REFERRALS]]*(21/RefEthnicity[[#This Row],[WD]])</f>
        <v>14.700000000000001</v>
      </c>
    </row>
    <row r="21740" spans="1:11" x14ac:dyDescent="0.35">
      <c r="A21740" s="10">
        <v>9</v>
      </c>
      <c r="B21740" s="10">
        <v>201802</v>
      </c>
      <c r="C21740" s="10" t="s">
        <v>13</v>
      </c>
      <c r="D21740" s="10">
        <v>2018</v>
      </c>
      <c r="E21740" s="10" t="s">
        <v>6</v>
      </c>
      <c r="F21740" s="10" t="s">
        <v>108</v>
      </c>
      <c r="G21740" s="10" t="s">
        <v>197</v>
      </c>
      <c r="H21740" s="10" t="s">
        <v>57</v>
      </c>
      <c r="I21740" s="10" t="s">
        <v>241</v>
      </c>
      <c r="J21740" s="10">
        <f>VLOOKUP(RefEthnicity[[#This Row],[REFERRAL_MONTH]],WorkingDays[#All],2,FALSE)</f>
        <v>20</v>
      </c>
      <c r="K21740" s="12">
        <f>RefEthnicity[[#This Row],[TWW_REFERRALS]]*(21/RefEthnicity[[#This Row],[WD]])</f>
        <v>9.4500000000000011</v>
      </c>
    </row>
    <row r="21741" spans="1:11" x14ac:dyDescent="0.35">
      <c r="A21741" s="10">
        <v>14</v>
      </c>
      <c r="B21741" s="10">
        <v>201802</v>
      </c>
      <c r="C21741" s="10" t="s">
        <v>13</v>
      </c>
      <c r="D21741" s="10">
        <v>2018</v>
      </c>
      <c r="E21741" s="10" t="s">
        <v>6</v>
      </c>
      <c r="F21741" s="10" t="s">
        <v>108</v>
      </c>
      <c r="G21741" s="10" t="s">
        <v>197</v>
      </c>
      <c r="H21741" s="10" t="s">
        <v>61</v>
      </c>
      <c r="I21741" s="10" t="s">
        <v>241</v>
      </c>
      <c r="J21741" s="10">
        <f>VLOOKUP(RefEthnicity[[#This Row],[REFERRAL_MONTH]],WorkingDays[#All],2,FALSE)</f>
        <v>20</v>
      </c>
      <c r="K21741" s="12">
        <f>RefEthnicity[[#This Row],[TWW_REFERRALS]]*(21/RefEthnicity[[#This Row],[WD]])</f>
        <v>14.700000000000001</v>
      </c>
    </row>
    <row r="21742" spans="1:11" x14ac:dyDescent="0.35">
      <c r="A21742" s="10">
        <v>5</v>
      </c>
      <c r="B21742" s="10">
        <v>201802</v>
      </c>
      <c r="C21742" s="10" t="s">
        <v>13</v>
      </c>
      <c r="D21742" s="10">
        <v>2018</v>
      </c>
      <c r="E21742" s="10" t="s">
        <v>6</v>
      </c>
      <c r="F21742" s="10" t="s">
        <v>108</v>
      </c>
      <c r="G21742" s="10" t="s">
        <v>197</v>
      </c>
      <c r="H21742" s="10" t="s">
        <v>63</v>
      </c>
      <c r="I21742" s="10" t="s">
        <v>241</v>
      </c>
      <c r="J21742" s="10">
        <f>VLOOKUP(RefEthnicity[[#This Row],[REFERRAL_MONTH]],WorkingDays[#All],2,FALSE)</f>
        <v>20</v>
      </c>
      <c r="K21742" s="12">
        <f>RefEthnicity[[#This Row],[TWW_REFERRALS]]*(21/RefEthnicity[[#This Row],[WD]])</f>
        <v>5.25</v>
      </c>
    </row>
    <row r="21743" spans="1:11" x14ac:dyDescent="0.35">
      <c r="A21743" s="10">
        <v>108</v>
      </c>
      <c r="B21743" s="10">
        <v>201802</v>
      </c>
      <c r="C21743" s="10" t="s">
        <v>13</v>
      </c>
      <c r="D21743" s="10">
        <v>2018</v>
      </c>
      <c r="E21743" s="10" t="s">
        <v>6</v>
      </c>
      <c r="F21743" s="10" t="s">
        <v>109</v>
      </c>
      <c r="G21743" s="10" t="s">
        <v>109</v>
      </c>
      <c r="H21743" s="10" t="s">
        <v>59</v>
      </c>
      <c r="I21743" s="10" t="s">
        <v>241</v>
      </c>
      <c r="J21743" s="10">
        <f>VLOOKUP(RefEthnicity[[#This Row],[REFERRAL_MONTH]],WorkingDays[#All],2,FALSE)</f>
        <v>20</v>
      </c>
      <c r="K21743" s="12">
        <f>RefEthnicity[[#This Row],[TWW_REFERRALS]]*(21/RefEthnicity[[#This Row],[WD]])</f>
        <v>113.4</v>
      </c>
    </row>
    <row r="21744" spans="1:11" x14ac:dyDescent="0.35">
      <c r="A21744" s="10">
        <v>122</v>
      </c>
      <c r="B21744" s="10">
        <v>201802</v>
      </c>
      <c r="C21744" s="10" t="s">
        <v>13</v>
      </c>
      <c r="D21744" s="10">
        <v>2018</v>
      </c>
      <c r="E21744" s="10" t="s">
        <v>6</v>
      </c>
      <c r="F21744" s="10" t="s">
        <v>109</v>
      </c>
      <c r="G21744" s="10" t="s">
        <v>109</v>
      </c>
      <c r="H21744" s="10" t="s">
        <v>62</v>
      </c>
      <c r="I21744" s="10" t="s">
        <v>62</v>
      </c>
      <c r="J21744" s="10">
        <f>VLOOKUP(RefEthnicity[[#This Row],[REFERRAL_MONTH]],WorkingDays[#All],2,FALSE)</f>
        <v>20</v>
      </c>
      <c r="K21744" s="12">
        <f>RefEthnicity[[#This Row],[TWW_REFERRALS]]*(21/RefEthnicity[[#This Row],[WD]])</f>
        <v>128.1</v>
      </c>
    </row>
    <row r="21745" spans="1:11" x14ac:dyDescent="0.35">
      <c r="A21745" s="10">
        <v>98</v>
      </c>
      <c r="B21745" s="10">
        <v>201802</v>
      </c>
      <c r="C21745" s="10" t="s">
        <v>13</v>
      </c>
      <c r="D21745" s="10">
        <v>2018</v>
      </c>
      <c r="E21745" s="10" t="s">
        <v>6</v>
      </c>
      <c r="F21745" s="10" t="s">
        <v>109</v>
      </c>
      <c r="G21745" s="10" t="s">
        <v>109</v>
      </c>
      <c r="H21745" s="10" t="s">
        <v>58</v>
      </c>
      <c r="I21745" s="10" t="s">
        <v>241</v>
      </c>
      <c r="J21745" s="10">
        <f>VLOOKUP(RefEthnicity[[#This Row],[REFERRAL_MONTH]],WorkingDays[#All],2,FALSE)</f>
        <v>20</v>
      </c>
      <c r="K21745" s="12">
        <f>RefEthnicity[[#This Row],[TWW_REFERRALS]]*(21/RefEthnicity[[#This Row],[WD]])</f>
        <v>102.9</v>
      </c>
    </row>
    <row r="21746" spans="1:11" x14ac:dyDescent="0.35">
      <c r="A21746" s="10">
        <v>102</v>
      </c>
      <c r="B21746" s="10">
        <v>201802</v>
      </c>
      <c r="C21746" s="10" t="s">
        <v>13</v>
      </c>
      <c r="D21746" s="10">
        <v>2018</v>
      </c>
      <c r="E21746" s="10" t="s">
        <v>6</v>
      </c>
      <c r="F21746" s="10" t="s">
        <v>109</v>
      </c>
      <c r="G21746" s="10" t="s">
        <v>109</v>
      </c>
      <c r="H21746" s="10" t="s">
        <v>60</v>
      </c>
      <c r="I21746" s="10" t="s">
        <v>241</v>
      </c>
      <c r="J21746" s="10">
        <f>VLOOKUP(RefEthnicity[[#This Row],[REFERRAL_MONTH]],WorkingDays[#All],2,FALSE)</f>
        <v>20</v>
      </c>
      <c r="K21746" s="12">
        <f>RefEthnicity[[#This Row],[TWW_REFERRALS]]*(21/RefEthnicity[[#This Row],[WD]])</f>
        <v>107.10000000000001</v>
      </c>
    </row>
    <row r="21747" spans="1:11" x14ac:dyDescent="0.35">
      <c r="A21747" s="10">
        <v>36</v>
      </c>
      <c r="B21747" s="10">
        <v>201802</v>
      </c>
      <c r="C21747" s="10" t="s">
        <v>13</v>
      </c>
      <c r="D21747" s="10">
        <v>2018</v>
      </c>
      <c r="E21747" s="10" t="s">
        <v>6</v>
      </c>
      <c r="F21747" s="10" t="s">
        <v>109</v>
      </c>
      <c r="G21747" s="10" t="s">
        <v>109</v>
      </c>
      <c r="H21747" s="10" t="s">
        <v>57</v>
      </c>
      <c r="I21747" s="10" t="s">
        <v>241</v>
      </c>
      <c r="J21747" s="10">
        <f>VLOOKUP(RefEthnicity[[#This Row],[REFERRAL_MONTH]],WorkingDays[#All],2,FALSE)</f>
        <v>20</v>
      </c>
      <c r="K21747" s="12">
        <f>RefEthnicity[[#This Row],[TWW_REFERRALS]]*(21/RefEthnicity[[#This Row],[WD]])</f>
        <v>37.800000000000004</v>
      </c>
    </row>
    <row r="21748" spans="1:11" x14ac:dyDescent="0.35">
      <c r="A21748" s="10">
        <v>183</v>
      </c>
      <c r="B21748" s="10">
        <v>201802</v>
      </c>
      <c r="C21748" s="10" t="s">
        <v>13</v>
      </c>
      <c r="D21748" s="10">
        <v>2018</v>
      </c>
      <c r="E21748" s="10" t="s">
        <v>6</v>
      </c>
      <c r="F21748" s="10" t="s">
        <v>109</v>
      </c>
      <c r="G21748" s="10" t="s">
        <v>109</v>
      </c>
      <c r="H21748" s="10" t="s">
        <v>61</v>
      </c>
      <c r="I21748" s="10" t="s">
        <v>241</v>
      </c>
      <c r="J21748" s="10">
        <f>VLOOKUP(RefEthnicity[[#This Row],[REFERRAL_MONTH]],WorkingDays[#All],2,FALSE)</f>
        <v>20</v>
      </c>
      <c r="K21748" s="12">
        <f>RefEthnicity[[#This Row],[TWW_REFERRALS]]*(21/RefEthnicity[[#This Row],[WD]])</f>
        <v>192.15</v>
      </c>
    </row>
    <row r="21749" spans="1:11" x14ac:dyDescent="0.35">
      <c r="A21749" s="10">
        <v>75</v>
      </c>
      <c r="B21749" s="10">
        <v>201802</v>
      </c>
      <c r="C21749" s="10" t="s">
        <v>13</v>
      </c>
      <c r="D21749" s="10">
        <v>2018</v>
      </c>
      <c r="E21749" s="10" t="s">
        <v>6</v>
      </c>
      <c r="F21749" s="10" t="s">
        <v>109</v>
      </c>
      <c r="G21749" s="10" t="s">
        <v>109</v>
      </c>
      <c r="H21749" s="10" t="s">
        <v>63</v>
      </c>
      <c r="I21749" s="10" t="s">
        <v>241</v>
      </c>
      <c r="J21749" s="10">
        <f>VLOOKUP(RefEthnicity[[#This Row],[REFERRAL_MONTH]],WorkingDays[#All],2,FALSE)</f>
        <v>20</v>
      </c>
      <c r="K21749" s="12">
        <f>RefEthnicity[[#This Row],[TWW_REFERRALS]]*(21/RefEthnicity[[#This Row],[WD]])</f>
        <v>78.75</v>
      </c>
    </row>
    <row r="21750" spans="1:11" x14ac:dyDescent="0.35">
      <c r="A21750" s="10">
        <v>2535</v>
      </c>
      <c r="B21750" s="10">
        <v>201802</v>
      </c>
      <c r="C21750" s="10" t="s">
        <v>13</v>
      </c>
      <c r="D21750" s="10">
        <v>2018</v>
      </c>
      <c r="E21750" s="10" t="s">
        <v>6</v>
      </c>
      <c r="F21750" s="10" t="s">
        <v>169</v>
      </c>
      <c r="G21750" s="10" t="s">
        <v>169</v>
      </c>
      <c r="H21750" s="10" t="s">
        <v>59</v>
      </c>
      <c r="I21750" s="10" t="s">
        <v>241</v>
      </c>
      <c r="J21750" s="10">
        <f>VLOOKUP(RefEthnicity[[#This Row],[REFERRAL_MONTH]],WorkingDays[#All],2,FALSE)</f>
        <v>20</v>
      </c>
      <c r="K21750" s="12">
        <f>RefEthnicity[[#This Row],[TWW_REFERRALS]]*(21/RefEthnicity[[#This Row],[WD]])</f>
        <v>2661.75</v>
      </c>
    </row>
    <row r="21751" spans="1:11" x14ac:dyDescent="0.35">
      <c r="A21751" s="10">
        <v>2090</v>
      </c>
      <c r="B21751" s="10">
        <v>201802</v>
      </c>
      <c r="C21751" s="10" t="s">
        <v>13</v>
      </c>
      <c r="D21751" s="10">
        <v>2018</v>
      </c>
      <c r="E21751" s="10" t="s">
        <v>6</v>
      </c>
      <c r="F21751" s="10" t="s">
        <v>169</v>
      </c>
      <c r="G21751" s="10" t="s">
        <v>169</v>
      </c>
      <c r="H21751" s="10" t="s">
        <v>62</v>
      </c>
      <c r="I21751" s="10" t="s">
        <v>62</v>
      </c>
      <c r="J21751" s="10">
        <f>VLOOKUP(RefEthnicity[[#This Row],[REFERRAL_MONTH]],WorkingDays[#All],2,FALSE)</f>
        <v>20</v>
      </c>
      <c r="K21751" s="12">
        <f>RefEthnicity[[#This Row],[TWW_REFERRALS]]*(21/RefEthnicity[[#This Row],[WD]])</f>
        <v>2194.5</v>
      </c>
    </row>
    <row r="21752" spans="1:11" x14ac:dyDescent="0.35">
      <c r="A21752" s="10">
        <v>4201</v>
      </c>
      <c r="B21752" s="10">
        <v>201802</v>
      </c>
      <c r="C21752" s="10" t="s">
        <v>13</v>
      </c>
      <c r="D21752" s="10">
        <v>2018</v>
      </c>
      <c r="E21752" s="10" t="s">
        <v>6</v>
      </c>
      <c r="F21752" s="10" t="s">
        <v>169</v>
      </c>
      <c r="G21752" s="10" t="s">
        <v>169</v>
      </c>
      <c r="H21752" s="10" t="s">
        <v>58</v>
      </c>
      <c r="I21752" s="10" t="s">
        <v>241</v>
      </c>
      <c r="J21752" s="10">
        <f>VLOOKUP(RefEthnicity[[#This Row],[REFERRAL_MONTH]],WorkingDays[#All],2,FALSE)</f>
        <v>20</v>
      </c>
      <c r="K21752" s="12">
        <f>RefEthnicity[[#This Row],[TWW_REFERRALS]]*(21/RefEthnicity[[#This Row],[WD]])</f>
        <v>4411.05</v>
      </c>
    </row>
    <row r="21753" spans="1:11" x14ac:dyDescent="0.35">
      <c r="A21753" s="10">
        <v>3659</v>
      </c>
      <c r="B21753" s="10">
        <v>201802</v>
      </c>
      <c r="C21753" s="10" t="s">
        <v>13</v>
      </c>
      <c r="D21753" s="10">
        <v>2018</v>
      </c>
      <c r="E21753" s="10" t="s">
        <v>6</v>
      </c>
      <c r="F21753" s="10" t="s">
        <v>169</v>
      </c>
      <c r="G21753" s="10" t="s">
        <v>169</v>
      </c>
      <c r="H21753" s="10" t="s">
        <v>60</v>
      </c>
      <c r="I21753" s="10" t="s">
        <v>241</v>
      </c>
      <c r="J21753" s="10">
        <f>VLOOKUP(RefEthnicity[[#This Row],[REFERRAL_MONTH]],WorkingDays[#All],2,FALSE)</f>
        <v>20</v>
      </c>
      <c r="K21753" s="12">
        <f>RefEthnicity[[#This Row],[TWW_REFERRALS]]*(21/RefEthnicity[[#This Row],[WD]])</f>
        <v>3841.9500000000003</v>
      </c>
    </row>
    <row r="21754" spans="1:11" x14ac:dyDescent="0.35">
      <c r="A21754" s="10">
        <v>3237</v>
      </c>
      <c r="B21754" s="10">
        <v>201802</v>
      </c>
      <c r="C21754" s="10" t="s">
        <v>13</v>
      </c>
      <c r="D21754" s="10">
        <v>2018</v>
      </c>
      <c r="E21754" s="10" t="s">
        <v>6</v>
      </c>
      <c r="F21754" s="10" t="s">
        <v>169</v>
      </c>
      <c r="G21754" s="10" t="s">
        <v>169</v>
      </c>
      <c r="H21754" s="10" t="s">
        <v>57</v>
      </c>
      <c r="I21754" s="10" t="s">
        <v>241</v>
      </c>
      <c r="J21754" s="10">
        <f>VLOOKUP(RefEthnicity[[#This Row],[REFERRAL_MONTH]],WorkingDays[#All],2,FALSE)</f>
        <v>20</v>
      </c>
      <c r="K21754" s="12">
        <f>RefEthnicity[[#This Row],[TWW_REFERRALS]]*(21/RefEthnicity[[#This Row],[WD]])</f>
        <v>3398.8500000000004</v>
      </c>
    </row>
    <row r="21755" spans="1:11" x14ac:dyDescent="0.35">
      <c r="A21755" s="10">
        <v>3687</v>
      </c>
      <c r="B21755" s="10">
        <v>201802</v>
      </c>
      <c r="C21755" s="10" t="s">
        <v>13</v>
      </c>
      <c r="D21755" s="10">
        <v>2018</v>
      </c>
      <c r="E21755" s="10" t="s">
        <v>6</v>
      </c>
      <c r="F21755" s="10" t="s">
        <v>169</v>
      </c>
      <c r="G21755" s="10" t="s">
        <v>169</v>
      </c>
      <c r="H21755" s="10" t="s">
        <v>61</v>
      </c>
      <c r="I21755" s="10" t="s">
        <v>241</v>
      </c>
      <c r="J21755" s="10">
        <f>VLOOKUP(RefEthnicity[[#This Row],[REFERRAL_MONTH]],WorkingDays[#All],2,FALSE)</f>
        <v>20</v>
      </c>
      <c r="K21755" s="12">
        <f>RefEthnicity[[#This Row],[TWW_REFERRALS]]*(21/RefEthnicity[[#This Row],[WD]])</f>
        <v>3871.3500000000004</v>
      </c>
    </row>
    <row r="21756" spans="1:11" x14ac:dyDescent="0.35">
      <c r="A21756" s="10">
        <v>2269</v>
      </c>
      <c r="B21756" s="10">
        <v>201802</v>
      </c>
      <c r="C21756" s="10" t="s">
        <v>13</v>
      </c>
      <c r="D21756" s="10">
        <v>2018</v>
      </c>
      <c r="E21756" s="10" t="s">
        <v>6</v>
      </c>
      <c r="F21756" s="10" t="s">
        <v>169</v>
      </c>
      <c r="G21756" s="10" t="s">
        <v>169</v>
      </c>
      <c r="H21756" s="10" t="s">
        <v>63</v>
      </c>
      <c r="I21756" s="10" t="s">
        <v>241</v>
      </c>
      <c r="J21756" s="10">
        <f>VLOOKUP(RefEthnicity[[#This Row],[REFERRAL_MONTH]],WorkingDays[#All],2,FALSE)</f>
        <v>20</v>
      </c>
      <c r="K21756" s="12">
        <f>RefEthnicity[[#This Row],[TWW_REFERRALS]]*(21/RefEthnicity[[#This Row],[WD]])</f>
        <v>2382.4500000000003</v>
      </c>
    </row>
    <row r="21757" spans="1:11" x14ac:dyDescent="0.35">
      <c r="A21757" s="10">
        <v>133</v>
      </c>
      <c r="B21757" s="10">
        <v>201802</v>
      </c>
      <c r="C21757" s="10" t="s">
        <v>13</v>
      </c>
      <c r="D21757" s="10">
        <v>2018</v>
      </c>
      <c r="E21757" s="10" t="s">
        <v>6</v>
      </c>
      <c r="F21757" s="10" t="s">
        <v>198</v>
      </c>
      <c r="G21757" s="10" t="s">
        <v>197</v>
      </c>
      <c r="H21757" s="10" t="s">
        <v>59</v>
      </c>
      <c r="I21757" s="10" t="s">
        <v>241</v>
      </c>
      <c r="J21757" s="10">
        <f>VLOOKUP(RefEthnicity[[#This Row],[REFERRAL_MONTH]],WorkingDays[#All],2,FALSE)</f>
        <v>20</v>
      </c>
      <c r="K21757" s="12">
        <f>RefEthnicity[[#This Row],[TWW_REFERRALS]]*(21/RefEthnicity[[#This Row],[WD]])</f>
        <v>139.65</v>
      </c>
    </row>
    <row r="21758" spans="1:11" x14ac:dyDescent="0.35">
      <c r="A21758" s="10">
        <v>627</v>
      </c>
      <c r="B21758" s="10">
        <v>201802</v>
      </c>
      <c r="C21758" s="10" t="s">
        <v>13</v>
      </c>
      <c r="D21758" s="10">
        <v>2018</v>
      </c>
      <c r="E21758" s="10" t="s">
        <v>6</v>
      </c>
      <c r="F21758" s="10" t="s">
        <v>198</v>
      </c>
      <c r="G21758" s="10" t="s">
        <v>197</v>
      </c>
      <c r="H21758" s="10" t="s">
        <v>62</v>
      </c>
      <c r="I21758" s="10" t="s">
        <v>62</v>
      </c>
      <c r="J21758" s="10">
        <f>VLOOKUP(RefEthnicity[[#This Row],[REFERRAL_MONTH]],WorkingDays[#All],2,FALSE)</f>
        <v>20</v>
      </c>
      <c r="K21758" s="12">
        <f>RefEthnicity[[#This Row],[TWW_REFERRALS]]*(21/RefEthnicity[[#This Row],[WD]])</f>
        <v>658.35</v>
      </c>
    </row>
    <row r="21759" spans="1:11" x14ac:dyDescent="0.35">
      <c r="A21759" s="10">
        <v>133</v>
      </c>
      <c r="B21759" s="10">
        <v>201802</v>
      </c>
      <c r="C21759" s="10" t="s">
        <v>13</v>
      </c>
      <c r="D21759" s="10">
        <v>2018</v>
      </c>
      <c r="E21759" s="10" t="s">
        <v>6</v>
      </c>
      <c r="F21759" s="10" t="s">
        <v>198</v>
      </c>
      <c r="G21759" s="10" t="s">
        <v>197</v>
      </c>
      <c r="H21759" s="10" t="s">
        <v>58</v>
      </c>
      <c r="I21759" s="10" t="s">
        <v>241</v>
      </c>
      <c r="J21759" s="10">
        <f>VLOOKUP(RefEthnicity[[#This Row],[REFERRAL_MONTH]],WorkingDays[#All],2,FALSE)</f>
        <v>20</v>
      </c>
      <c r="K21759" s="12">
        <f>RefEthnicity[[#This Row],[TWW_REFERRALS]]*(21/RefEthnicity[[#This Row],[WD]])</f>
        <v>139.65</v>
      </c>
    </row>
    <row r="21760" spans="1:11" x14ac:dyDescent="0.35">
      <c r="A21760" s="10">
        <v>97</v>
      </c>
      <c r="B21760" s="10">
        <v>201802</v>
      </c>
      <c r="C21760" s="10" t="s">
        <v>13</v>
      </c>
      <c r="D21760" s="10">
        <v>2018</v>
      </c>
      <c r="E21760" s="10" t="s">
        <v>6</v>
      </c>
      <c r="F21760" s="10" t="s">
        <v>198</v>
      </c>
      <c r="G21760" s="10" t="s">
        <v>197</v>
      </c>
      <c r="H21760" s="10" t="s">
        <v>60</v>
      </c>
      <c r="I21760" s="10" t="s">
        <v>241</v>
      </c>
      <c r="J21760" s="10">
        <f>VLOOKUP(RefEthnicity[[#This Row],[REFERRAL_MONTH]],WorkingDays[#All],2,FALSE)</f>
        <v>20</v>
      </c>
      <c r="K21760" s="12">
        <f>RefEthnicity[[#This Row],[TWW_REFERRALS]]*(21/RefEthnicity[[#This Row],[WD]])</f>
        <v>101.85000000000001</v>
      </c>
    </row>
    <row r="21761" spans="1:11" x14ac:dyDescent="0.35">
      <c r="A21761" s="10">
        <v>96</v>
      </c>
      <c r="B21761" s="10">
        <v>201802</v>
      </c>
      <c r="C21761" s="10" t="s">
        <v>13</v>
      </c>
      <c r="D21761" s="10">
        <v>2018</v>
      </c>
      <c r="E21761" s="10" t="s">
        <v>6</v>
      </c>
      <c r="F21761" s="10" t="s">
        <v>198</v>
      </c>
      <c r="G21761" s="10" t="s">
        <v>197</v>
      </c>
      <c r="H21761" s="10" t="s">
        <v>57</v>
      </c>
      <c r="I21761" s="10" t="s">
        <v>241</v>
      </c>
      <c r="J21761" s="10">
        <f>VLOOKUP(RefEthnicity[[#This Row],[REFERRAL_MONTH]],WorkingDays[#All],2,FALSE)</f>
        <v>20</v>
      </c>
      <c r="K21761" s="12">
        <f>RefEthnicity[[#This Row],[TWW_REFERRALS]]*(21/RefEthnicity[[#This Row],[WD]])</f>
        <v>100.80000000000001</v>
      </c>
    </row>
    <row r="21762" spans="1:11" x14ac:dyDescent="0.35">
      <c r="A21762" s="10">
        <v>274</v>
      </c>
      <c r="B21762" s="10">
        <v>201802</v>
      </c>
      <c r="C21762" s="10" t="s">
        <v>13</v>
      </c>
      <c r="D21762" s="10">
        <v>2018</v>
      </c>
      <c r="E21762" s="10" t="s">
        <v>6</v>
      </c>
      <c r="F21762" s="10" t="s">
        <v>198</v>
      </c>
      <c r="G21762" s="10" t="s">
        <v>197</v>
      </c>
      <c r="H21762" s="10" t="s">
        <v>61</v>
      </c>
      <c r="I21762" s="10" t="s">
        <v>241</v>
      </c>
      <c r="J21762" s="10">
        <f>VLOOKUP(RefEthnicity[[#This Row],[REFERRAL_MONTH]],WorkingDays[#All],2,FALSE)</f>
        <v>20</v>
      </c>
      <c r="K21762" s="12">
        <f>RefEthnicity[[#This Row],[TWW_REFERRALS]]*(21/RefEthnicity[[#This Row],[WD]])</f>
        <v>287.7</v>
      </c>
    </row>
    <row r="21763" spans="1:11" x14ac:dyDescent="0.35">
      <c r="A21763" s="10">
        <v>53</v>
      </c>
      <c r="B21763" s="10">
        <v>201802</v>
      </c>
      <c r="C21763" s="10" t="s">
        <v>13</v>
      </c>
      <c r="D21763" s="10">
        <v>2018</v>
      </c>
      <c r="E21763" s="10" t="s">
        <v>6</v>
      </c>
      <c r="F21763" s="10" t="s">
        <v>198</v>
      </c>
      <c r="G21763" s="10" t="s">
        <v>197</v>
      </c>
      <c r="H21763" s="10" t="s">
        <v>63</v>
      </c>
      <c r="I21763" s="10" t="s">
        <v>241</v>
      </c>
      <c r="J21763" s="10">
        <f>VLOOKUP(RefEthnicity[[#This Row],[REFERRAL_MONTH]],WorkingDays[#All],2,FALSE)</f>
        <v>20</v>
      </c>
      <c r="K21763" s="12">
        <f>RefEthnicity[[#This Row],[TWW_REFERRALS]]*(21/RefEthnicity[[#This Row],[WD]])</f>
        <v>55.650000000000006</v>
      </c>
    </row>
    <row r="21764" spans="1:11" x14ac:dyDescent="0.35">
      <c r="A21764" s="10">
        <v>18</v>
      </c>
      <c r="B21764" s="10">
        <v>201802</v>
      </c>
      <c r="C21764" s="10" t="s">
        <v>13</v>
      </c>
      <c r="D21764" s="10">
        <v>2018</v>
      </c>
      <c r="E21764" s="10" t="s">
        <v>7</v>
      </c>
      <c r="F21764" s="10" t="s">
        <v>105</v>
      </c>
      <c r="G21764" s="10" t="s">
        <v>197</v>
      </c>
      <c r="H21764" s="10" t="s">
        <v>59</v>
      </c>
      <c r="I21764" s="10" t="s">
        <v>241</v>
      </c>
      <c r="J21764" s="10">
        <f>VLOOKUP(RefEthnicity[[#This Row],[REFERRAL_MONTH]],WorkingDays[#All],2,FALSE)</f>
        <v>20</v>
      </c>
      <c r="K21764" s="12">
        <f>RefEthnicity[[#This Row],[TWW_REFERRALS]]*(21/RefEthnicity[[#This Row],[WD]])</f>
        <v>18.900000000000002</v>
      </c>
    </row>
    <row r="21765" spans="1:11" x14ac:dyDescent="0.35">
      <c r="A21765" s="10">
        <v>129</v>
      </c>
      <c r="B21765" s="10">
        <v>201802</v>
      </c>
      <c r="C21765" s="10" t="s">
        <v>13</v>
      </c>
      <c r="D21765" s="10">
        <v>2018</v>
      </c>
      <c r="E21765" s="10" t="s">
        <v>7</v>
      </c>
      <c r="F21765" s="10" t="s">
        <v>105</v>
      </c>
      <c r="G21765" s="10" t="s">
        <v>197</v>
      </c>
      <c r="H21765" s="10" t="s">
        <v>62</v>
      </c>
      <c r="I21765" s="10" t="s">
        <v>62</v>
      </c>
      <c r="J21765" s="10">
        <f>VLOOKUP(RefEthnicity[[#This Row],[REFERRAL_MONTH]],WorkingDays[#All],2,FALSE)</f>
        <v>20</v>
      </c>
      <c r="K21765" s="12">
        <f>RefEthnicity[[#This Row],[TWW_REFERRALS]]*(21/RefEthnicity[[#This Row],[WD]])</f>
        <v>135.45000000000002</v>
      </c>
    </row>
    <row r="21766" spans="1:11" x14ac:dyDescent="0.35">
      <c r="A21766" s="10">
        <v>44</v>
      </c>
      <c r="B21766" s="10">
        <v>201802</v>
      </c>
      <c r="C21766" s="10" t="s">
        <v>13</v>
      </c>
      <c r="D21766" s="10">
        <v>2018</v>
      </c>
      <c r="E21766" s="10" t="s">
        <v>7</v>
      </c>
      <c r="F21766" s="10" t="s">
        <v>105</v>
      </c>
      <c r="G21766" s="10" t="s">
        <v>197</v>
      </c>
      <c r="H21766" s="10" t="s">
        <v>58</v>
      </c>
      <c r="I21766" s="10" t="s">
        <v>241</v>
      </c>
      <c r="J21766" s="10">
        <f>VLOOKUP(RefEthnicity[[#This Row],[REFERRAL_MONTH]],WorkingDays[#All],2,FALSE)</f>
        <v>20</v>
      </c>
      <c r="K21766" s="12">
        <f>RefEthnicity[[#This Row],[TWW_REFERRALS]]*(21/RefEthnicity[[#This Row],[WD]])</f>
        <v>46.2</v>
      </c>
    </row>
    <row r="21767" spans="1:11" x14ac:dyDescent="0.35">
      <c r="A21767" s="10">
        <v>20</v>
      </c>
      <c r="B21767" s="10">
        <v>201802</v>
      </c>
      <c r="C21767" s="10" t="s">
        <v>13</v>
      </c>
      <c r="D21767" s="10">
        <v>2018</v>
      </c>
      <c r="E21767" s="10" t="s">
        <v>7</v>
      </c>
      <c r="F21767" s="10" t="s">
        <v>105</v>
      </c>
      <c r="G21767" s="10" t="s">
        <v>197</v>
      </c>
      <c r="H21767" s="10" t="s">
        <v>60</v>
      </c>
      <c r="I21767" s="10" t="s">
        <v>241</v>
      </c>
      <c r="J21767" s="10">
        <f>VLOOKUP(RefEthnicity[[#This Row],[REFERRAL_MONTH]],WorkingDays[#All],2,FALSE)</f>
        <v>20</v>
      </c>
      <c r="K21767" s="12">
        <f>RefEthnicity[[#This Row],[TWW_REFERRALS]]*(21/RefEthnicity[[#This Row],[WD]])</f>
        <v>21</v>
      </c>
    </row>
    <row r="21768" spans="1:11" x14ac:dyDescent="0.35">
      <c r="A21768" s="10">
        <v>38</v>
      </c>
      <c r="B21768" s="10">
        <v>201802</v>
      </c>
      <c r="C21768" s="10" t="s">
        <v>13</v>
      </c>
      <c r="D21768" s="10">
        <v>2018</v>
      </c>
      <c r="E21768" s="10" t="s">
        <v>7</v>
      </c>
      <c r="F21768" s="10" t="s">
        <v>105</v>
      </c>
      <c r="G21768" s="10" t="s">
        <v>197</v>
      </c>
      <c r="H21768" s="10" t="s">
        <v>57</v>
      </c>
      <c r="I21768" s="10" t="s">
        <v>241</v>
      </c>
      <c r="J21768" s="10">
        <f>VLOOKUP(RefEthnicity[[#This Row],[REFERRAL_MONTH]],WorkingDays[#All],2,FALSE)</f>
        <v>20</v>
      </c>
      <c r="K21768" s="12">
        <f>RefEthnicity[[#This Row],[TWW_REFERRALS]]*(21/RefEthnicity[[#This Row],[WD]])</f>
        <v>39.9</v>
      </c>
    </row>
    <row r="21769" spans="1:11" x14ac:dyDescent="0.35">
      <c r="A21769" s="10">
        <v>17</v>
      </c>
      <c r="B21769" s="10">
        <v>201802</v>
      </c>
      <c r="C21769" s="10" t="s">
        <v>13</v>
      </c>
      <c r="D21769" s="10">
        <v>2018</v>
      </c>
      <c r="E21769" s="10" t="s">
        <v>7</v>
      </c>
      <c r="F21769" s="10" t="s">
        <v>105</v>
      </c>
      <c r="G21769" s="10" t="s">
        <v>197</v>
      </c>
      <c r="H21769" s="10" t="s">
        <v>61</v>
      </c>
      <c r="I21769" s="10" t="s">
        <v>241</v>
      </c>
      <c r="J21769" s="10">
        <f>VLOOKUP(RefEthnicity[[#This Row],[REFERRAL_MONTH]],WorkingDays[#All],2,FALSE)</f>
        <v>20</v>
      </c>
      <c r="K21769" s="12">
        <f>RefEthnicity[[#This Row],[TWW_REFERRALS]]*(21/RefEthnicity[[#This Row],[WD]])</f>
        <v>17.850000000000001</v>
      </c>
    </row>
    <row r="21770" spans="1:11" x14ac:dyDescent="0.35">
      <c r="A21770" s="10">
        <v>3</v>
      </c>
      <c r="B21770" s="10">
        <v>201802</v>
      </c>
      <c r="C21770" s="10" t="s">
        <v>13</v>
      </c>
      <c r="D21770" s="10">
        <v>2018</v>
      </c>
      <c r="E21770" s="10" t="s">
        <v>7</v>
      </c>
      <c r="F21770" s="10" t="s">
        <v>105</v>
      </c>
      <c r="G21770" s="10" t="s">
        <v>197</v>
      </c>
      <c r="H21770" s="10" t="s">
        <v>63</v>
      </c>
      <c r="I21770" s="10" t="s">
        <v>241</v>
      </c>
      <c r="J21770" s="10">
        <f>VLOOKUP(RefEthnicity[[#This Row],[REFERRAL_MONTH]],WorkingDays[#All],2,FALSE)</f>
        <v>20</v>
      </c>
      <c r="K21770" s="12">
        <f>RefEthnicity[[#This Row],[TWW_REFERRALS]]*(21/RefEthnicity[[#This Row],[WD]])</f>
        <v>3.1500000000000004</v>
      </c>
    </row>
    <row r="21771" spans="1:11" x14ac:dyDescent="0.35">
      <c r="A21771" s="10">
        <v>9</v>
      </c>
      <c r="B21771" s="10">
        <v>201802</v>
      </c>
      <c r="C21771" s="10" t="s">
        <v>13</v>
      </c>
      <c r="D21771" s="10">
        <v>2018</v>
      </c>
      <c r="E21771" s="10" t="s">
        <v>7</v>
      </c>
      <c r="F21771" s="10" t="s">
        <v>106</v>
      </c>
      <c r="G21771" s="10" t="s">
        <v>197</v>
      </c>
      <c r="H21771" s="10" t="s">
        <v>59</v>
      </c>
      <c r="I21771" s="10" t="s">
        <v>241</v>
      </c>
      <c r="J21771" s="10">
        <f>VLOOKUP(RefEthnicity[[#This Row],[REFERRAL_MONTH]],WorkingDays[#All],2,FALSE)</f>
        <v>20</v>
      </c>
      <c r="K21771" s="12">
        <f>RefEthnicity[[#This Row],[TWW_REFERRALS]]*(21/RefEthnicity[[#This Row],[WD]])</f>
        <v>9.4500000000000011</v>
      </c>
    </row>
    <row r="21772" spans="1:11" x14ac:dyDescent="0.35">
      <c r="A21772" s="10">
        <v>88</v>
      </c>
      <c r="B21772" s="10">
        <v>201802</v>
      </c>
      <c r="C21772" s="10" t="s">
        <v>13</v>
      </c>
      <c r="D21772" s="10">
        <v>2018</v>
      </c>
      <c r="E21772" s="10" t="s">
        <v>7</v>
      </c>
      <c r="F21772" s="10" t="s">
        <v>106</v>
      </c>
      <c r="G21772" s="10" t="s">
        <v>197</v>
      </c>
      <c r="H21772" s="10" t="s">
        <v>62</v>
      </c>
      <c r="I21772" s="10" t="s">
        <v>62</v>
      </c>
      <c r="J21772" s="10">
        <f>VLOOKUP(RefEthnicity[[#This Row],[REFERRAL_MONTH]],WorkingDays[#All],2,FALSE)</f>
        <v>20</v>
      </c>
      <c r="K21772" s="12">
        <f>RefEthnicity[[#This Row],[TWW_REFERRALS]]*(21/RefEthnicity[[#This Row],[WD]])</f>
        <v>92.4</v>
      </c>
    </row>
    <row r="21773" spans="1:11" x14ac:dyDescent="0.35">
      <c r="A21773" s="10">
        <v>11</v>
      </c>
      <c r="B21773" s="10">
        <v>201802</v>
      </c>
      <c r="C21773" s="10" t="s">
        <v>13</v>
      </c>
      <c r="D21773" s="10">
        <v>2018</v>
      </c>
      <c r="E21773" s="10" t="s">
        <v>7</v>
      </c>
      <c r="F21773" s="10" t="s">
        <v>106</v>
      </c>
      <c r="G21773" s="10" t="s">
        <v>197</v>
      </c>
      <c r="H21773" s="10" t="s">
        <v>58</v>
      </c>
      <c r="I21773" s="10" t="s">
        <v>241</v>
      </c>
      <c r="J21773" s="10">
        <f>VLOOKUP(RefEthnicity[[#This Row],[REFERRAL_MONTH]],WorkingDays[#All],2,FALSE)</f>
        <v>20</v>
      </c>
      <c r="K21773" s="12">
        <f>RefEthnicity[[#This Row],[TWW_REFERRALS]]*(21/RefEthnicity[[#This Row],[WD]])</f>
        <v>11.55</v>
      </c>
    </row>
    <row r="21774" spans="1:11" x14ac:dyDescent="0.35">
      <c r="A21774" s="10">
        <v>7</v>
      </c>
      <c r="B21774" s="10">
        <v>201802</v>
      </c>
      <c r="C21774" s="10" t="s">
        <v>13</v>
      </c>
      <c r="D21774" s="10">
        <v>2018</v>
      </c>
      <c r="E21774" s="10" t="s">
        <v>7</v>
      </c>
      <c r="F21774" s="10" t="s">
        <v>106</v>
      </c>
      <c r="G21774" s="10" t="s">
        <v>197</v>
      </c>
      <c r="H21774" s="10" t="s">
        <v>60</v>
      </c>
      <c r="I21774" s="10" t="s">
        <v>241</v>
      </c>
      <c r="J21774" s="10">
        <f>VLOOKUP(RefEthnicity[[#This Row],[REFERRAL_MONTH]],WorkingDays[#All],2,FALSE)</f>
        <v>20</v>
      </c>
      <c r="K21774" s="12">
        <f>RefEthnicity[[#This Row],[TWW_REFERRALS]]*(21/RefEthnicity[[#This Row],[WD]])</f>
        <v>7.3500000000000005</v>
      </c>
    </row>
    <row r="21775" spans="1:11" x14ac:dyDescent="0.35">
      <c r="A21775" s="10">
        <v>9</v>
      </c>
      <c r="B21775" s="10">
        <v>201802</v>
      </c>
      <c r="C21775" s="10" t="s">
        <v>13</v>
      </c>
      <c r="D21775" s="10">
        <v>2018</v>
      </c>
      <c r="E21775" s="10" t="s">
        <v>7</v>
      </c>
      <c r="F21775" s="10" t="s">
        <v>106</v>
      </c>
      <c r="G21775" s="10" t="s">
        <v>197</v>
      </c>
      <c r="H21775" s="10" t="s">
        <v>57</v>
      </c>
      <c r="I21775" s="10" t="s">
        <v>241</v>
      </c>
      <c r="J21775" s="10">
        <f>VLOOKUP(RefEthnicity[[#This Row],[REFERRAL_MONTH]],WorkingDays[#All],2,FALSE)</f>
        <v>20</v>
      </c>
      <c r="K21775" s="12">
        <f>RefEthnicity[[#This Row],[TWW_REFERRALS]]*(21/RefEthnicity[[#This Row],[WD]])</f>
        <v>9.4500000000000011</v>
      </c>
    </row>
    <row r="21776" spans="1:11" x14ac:dyDescent="0.35">
      <c r="A21776" s="10">
        <v>9</v>
      </c>
      <c r="B21776" s="10">
        <v>201802</v>
      </c>
      <c r="C21776" s="10" t="s">
        <v>13</v>
      </c>
      <c r="D21776" s="10">
        <v>2018</v>
      </c>
      <c r="E21776" s="10" t="s">
        <v>7</v>
      </c>
      <c r="F21776" s="10" t="s">
        <v>106</v>
      </c>
      <c r="G21776" s="10" t="s">
        <v>197</v>
      </c>
      <c r="H21776" s="10" t="s">
        <v>61</v>
      </c>
      <c r="I21776" s="10" t="s">
        <v>241</v>
      </c>
      <c r="J21776" s="10">
        <f>VLOOKUP(RefEthnicity[[#This Row],[REFERRAL_MONTH]],WorkingDays[#All],2,FALSE)</f>
        <v>20</v>
      </c>
      <c r="K21776" s="12">
        <f>RefEthnicity[[#This Row],[TWW_REFERRALS]]*(21/RefEthnicity[[#This Row],[WD]])</f>
        <v>9.4500000000000011</v>
      </c>
    </row>
    <row r="21777" spans="1:11" x14ac:dyDescent="0.35">
      <c r="A21777" s="10">
        <v>1</v>
      </c>
      <c r="B21777" s="10">
        <v>201802</v>
      </c>
      <c r="C21777" s="10" t="s">
        <v>13</v>
      </c>
      <c r="D21777" s="10">
        <v>2018</v>
      </c>
      <c r="E21777" s="10" t="s">
        <v>7</v>
      </c>
      <c r="F21777" s="10" t="s">
        <v>106</v>
      </c>
      <c r="G21777" s="10" t="s">
        <v>197</v>
      </c>
      <c r="H21777" s="10" t="s">
        <v>63</v>
      </c>
      <c r="I21777" s="10" t="s">
        <v>241</v>
      </c>
      <c r="J21777" s="10">
        <f>VLOOKUP(RefEthnicity[[#This Row],[REFERRAL_MONTH]],WorkingDays[#All],2,FALSE)</f>
        <v>20</v>
      </c>
      <c r="K21777" s="12">
        <f>RefEthnicity[[#This Row],[TWW_REFERRALS]]*(21/RefEthnicity[[#This Row],[WD]])</f>
        <v>1.05</v>
      </c>
    </row>
    <row r="21778" spans="1:11" x14ac:dyDescent="0.35">
      <c r="A21778" s="10">
        <v>4</v>
      </c>
      <c r="B21778" s="10">
        <v>201802</v>
      </c>
      <c r="C21778" s="10" t="s">
        <v>13</v>
      </c>
      <c r="D21778" s="10">
        <v>2018</v>
      </c>
      <c r="E21778" s="10" t="s">
        <v>7</v>
      </c>
      <c r="F21778" s="10" t="s">
        <v>107</v>
      </c>
      <c r="G21778" s="10" t="s">
        <v>197</v>
      </c>
      <c r="H21778" s="10" t="s">
        <v>59</v>
      </c>
      <c r="I21778" s="10" t="s">
        <v>241</v>
      </c>
      <c r="J21778" s="10">
        <f>VLOOKUP(RefEthnicity[[#This Row],[REFERRAL_MONTH]],WorkingDays[#All],2,FALSE)</f>
        <v>20</v>
      </c>
      <c r="K21778" s="12">
        <f>RefEthnicity[[#This Row],[TWW_REFERRALS]]*(21/RefEthnicity[[#This Row],[WD]])</f>
        <v>4.2</v>
      </c>
    </row>
    <row r="21779" spans="1:11" x14ac:dyDescent="0.35">
      <c r="A21779" s="10">
        <v>10</v>
      </c>
      <c r="B21779" s="10">
        <v>201802</v>
      </c>
      <c r="C21779" s="10" t="s">
        <v>13</v>
      </c>
      <c r="D21779" s="10">
        <v>2018</v>
      </c>
      <c r="E21779" s="10" t="s">
        <v>7</v>
      </c>
      <c r="F21779" s="10" t="s">
        <v>107</v>
      </c>
      <c r="G21779" s="10" t="s">
        <v>197</v>
      </c>
      <c r="H21779" s="10" t="s">
        <v>62</v>
      </c>
      <c r="I21779" s="10" t="s">
        <v>62</v>
      </c>
      <c r="J21779" s="10">
        <f>VLOOKUP(RefEthnicity[[#This Row],[REFERRAL_MONTH]],WorkingDays[#All],2,FALSE)</f>
        <v>20</v>
      </c>
      <c r="K21779" s="12">
        <f>RefEthnicity[[#This Row],[TWW_REFERRALS]]*(21/RefEthnicity[[#This Row],[WD]])</f>
        <v>10.5</v>
      </c>
    </row>
    <row r="21780" spans="1:11" x14ac:dyDescent="0.35">
      <c r="A21780" s="10">
        <v>4</v>
      </c>
      <c r="B21780" s="10">
        <v>201802</v>
      </c>
      <c r="C21780" s="10" t="s">
        <v>13</v>
      </c>
      <c r="D21780" s="10">
        <v>2018</v>
      </c>
      <c r="E21780" s="10" t="s">
        <v>7</v>
      </c>
      <c r="F21780" s="10" t="s">
        <v>107</v>
      </c>
      <c r="G21780" s="10" t="s">
        <v>197</v>
      </c>
      <c r="H21780" s="10" t="s">
        <v>58</v>
      </c>
      <c r="I21780" s="10" t="s">
        <v>241</v>
      </c>
      <c r="J21780" s="10">
        <f>VLOOKUP(RefEthnicity[[#This Row],[REFERRAL_MONTH]],WorkingDays[#All],2,FALSE)</f>
        <v>20</v>
      </c>
      <c r="K21780" s="12">
        <f>RefEthnicity[[#This Row],[TWW_REFERRALS]]*(21/RefEthnicity[[#This Row],[WD]])</f>
        <v>4.2</v>
      </c>
    </row>
    <row r="21781" spans="1:11" x14ac:dyDescent="0.35">
      <c r="A21781" s="10">
        <v>2</v>
      </c>
      <c r="B21781" s="10">
        <v>201802</v>
      </c>
      <c r="C21781" s="10" t="s">
        <v>13</v>
      </c>
      <c r="D21781" s="10">
        <v>2018</v>
      </c>
      <c r="E21781" s="10" t="s">
        <v>7</v>
      </c>
      <c r="F21781" s="10" t="s">
        <v>107</v>
      </c>
      <c r="G21781" s="10" t="s">
        <v>197</v>
      </c>
      <c r="H21781" s="10" t="s">
        <v>60</v>
      </c>
      <c r="I21781" s="10" t="s">
        <v>241</v>
      </c>
      <c r="J21781" s="10">
        <f>VLOOKUP(RefEthnicity[[#This Row],[REFERRAL_MONTH]],WorkingDays[#All],2,FALSE)</f>
        <v>20</v>
      </c>
      <c r="K21781" s="12">
        <f>RefEthnicity[[#This Row],[TWW_REFERRALS]]*(21/RefEthnicity[[#This Row],[WD]])</f>
        <v>2.1</v>
      </c>
    </row>
    <row r="21782" spans="1:11" x14ac:dyDescent="0.35">
      <c r="A21782" s="10">
        <v>2</v>
      </c>
      <c r="B21782" s="10">
        <v>201802</v>
      </c>
      <c r="C21782" s="10" t="s">
        <v>13</v>
      </c>
      <c r="D21782" s="10">
        <v>2018</v>
      </c>
      <c r="E21782" s="10" t="s">
        <v>7</v>
      </c>
      <c r="F21782" s="10" t="s">
        <v>107</v>
      </c>
      <c r="G21782" s="10" t="s">
        <v>197</v>
      </c>
      <c r="H21782" s="10" t="s">
        <v>57</v>
      </c>
      <c r="I21782" s="10" t="s">
        <v>241</v>
      </c>
      <c r="J21782" s="10">
        <f>VLOOKUP(RefEthnicity[[#This Row],[REFERRAL_MONTH]],WorkingDays[#All],2,FALSE)</f>
        <v>20</v>
      </c>
      <c r="K21782" s="12">
        <f>RefEthnicity[[#This Row],[TWW_REFERRALS]]*(21/RefEthnicity[[#This Row],[WD]])</f>
        <v>2.1</v>
      </c>
    </row>
    <row r="21783" spans="1:11" x14ac:dyDescent="0.35">
      <c r="A21783" s="10">
        <v>5</v>
      </c>
      <c r="B21783" s="10">
        <v>201802</v>
      </c>
      <c r="C21783" s="10" t="s">
        <v>13</v>
      </c>
      <c r="D21783" s="10">
        <v>2018</v>
      </c>
      <c r="E21783" s="10" t="s">
        <v>7</v>
      </c>
      <c r="F21783" s="10" t="s">
        <v>107</v>
      </c>
      <c r="G21783" s="10" t="s">
        <v>197</v>
      </c>
      <c r="H21783" s="10" t="s">
        <v>61</v>
      </c>
      <c r="I21783" s="10" t="s">
        <v>241</v>
      </c>
      <c r="J21783" s="10">
        <f>VLOOKUP(RefEthnicity[[#This Row],[REFERRAL_MONTH]],WorkingDays[#All],2,FALSE)</f>
        <v>20</v>
      </c>
      <c r="K21783" s="12">
        <f>RefEthnicity[[#This Row],[TWW_REFERRALS]]*(21/RefEthnicity[[#This Row],[WD]])</f>
        <v>5.25</v>
      </c>
    </row>
    <row r="21784" spans="1:11" x14ac:dyDescent="0.35">
      <c r="A21784" s="10">
        <v>1</v>
      </c>
      <c r="B21784" s="10">
        <v>201802</v>
      </c>
      <c r="C21784" s="10" t="s">
        <v>13</v>
      </c>
      <c r="D21784" s="10">
        <v>2018</v>
      </c>
      <c r="E21784" s="10" t="s">
        <v>7</v>
      </c>
      <c r="F21784" s="10" t="s">
        <v>107</v>
      </c>
      <c r="G21784" s="10" t="s">
        <v>197</v>
      </c>
      <c r="H21784" s="10" t="s">
        <v>63</v>
      </c>
      <c r="I21784" s="10" t="s">
        <v>241</v>
      </c>
      <c r="J21784" s="10">
        <f>VLOOKUP(RefEthnicity[[#This Row],[REFERRAL_MONTH]],WorkingDays[#All],2,FALSE)</f>
        <v>20</v>
      </c>
      <c r="K21784" s="12">
        <f>RefEthnicity[[#This Row],[TWW_REFERRALS]]*(21/RefEthnicity[[#This Row],[WD]])</f>
        <v>1.05</v>
      </c>
    </row>
    <row r="21785" spans="1:11" x14ac:dyDescent="0.35">
      <c r="A21785" s="10">
        <v>6</v>
      </c>
      <c r="B21785" s="10">
        <v>201802</v>
      </c>
      <c r="C21785" s="10" t="s">
        <v>13</v>
      </c>
      <c r="D21785" s="10">
        <v>2018</v>
      </c>
      <c r="E21785" s="10" t="s">
        <v>7</v>
      </c>
      <c r="F21785" s="10" t="s">
        <v>108</v>
      </c>
      <c r="G21785" s="10" t="s">
        <v>197</v>
      </c>
      <c r="H21785" s="10" t="s">
        <v>59</v>
      </c>
      <c r="I21785" s="10" t="s">
        <v>241</v>
      </c>
      <c r="J21785" s="10">
        <f>VLOOKUP(RefEthnicity[[#This Row],[REFERRAL_MONTH]],WorkingDays[#All],2,FALSE)</f>
        <v>20</v>
      </c>
      <c r="K21785" s="12">
        <f>RefEthnicity[[#This Row],[TWW_REFERRALS]]*(21/RefEthnicity[[#This Row],[WD]])</f>
        <v>6.3000000000000007</v>
      </c>
    </row>
    <row r="21786" spans="1:11" x14ac:dyDescent="0.35">
      <c r="A21786" s="10">
        <v>15</v>
      </c>
      <c r="B21786" s="10">
        <v>201802</v>
      </c>
      <c r="C21786" s="10" t="s">
        <v>13</v>
      </c>
      <c r="D21786" s="10">
        <v>2018</v>
      </c>
      <c r="E21786" s="10" t="s">
        <v>7</v>
      </c>
      <c r="F21786" s="10" t="s">
        <v>108</v>
      </c>
      <c r="G21786" s="10" t="s">
        <v>197</v>
      </c>
      <c r="H21786" s="10" t="s">
        <v>62</v>
      </c>
      <c r="I21786" s="10" t="s">
        <v>62</v>
      </c>
      <c r="J21786" s="10">
        <f>VLOOKUP(RefEthnicity[[#This Row],[REFERRAL_MONTH]],WorkingDays[#All],2,FALSE)</f>
        <v>20</v>
      </c>
      <c r="K21786" s="12">
        <f>RefEthnicity[[#This Row],[TWW_REFERRALS]]*(21/RefEthnicity[[#This Row],[WD]])</f>
        <v>15.75</v>
      </c>
    </row>
    <row r="21787" spans="1:11" x14ac:dyDescent="0.35">
      <c r="A21787" s="10">
        <v>3</v>
      </c>
      <c r="B21787" s="10">
        <v>201802</v>
      </c>
      <c r="C21787" s="10" t="s">
        <v>13</v>
      </c>
      <c r="D21787" s="10">
        <v>2018</v>
      </c>
      <c r="E21787" s="10" t="s">
        <v>7</v>
      </c>
      <c r="F21787" s="10" t="s">
        <v>108</v>
      </c>
      <c r="G21787" s="10" t="s">
        <v>197</v>
      </c>
      <c r="H21787" s="10" t="s">
        <v>58</v>
      </c>
      <c r="I21787" s="10" t="s">
        <v>241</v>
      </c>
      <c r="J21787" s="10">
        <f>VLOOKUP(RefEthnicity[[#This Row],[REFERRAL_MONTH]],WorkingDays[#All],2,FALSE)</f>
        <v>20</v>
      </c>
      <c r="K21787" s="12">
        <f>RefEthnicity[[#This Row],[TWW_REFERRALS]]*(21/RefEthnicity[[#This Row],[WD]])</f>
        <v>3.1500000000000004</v>
      </c>
    </row>
    <row r="21788" spans="1:11" x14ac:dyDescent="0.35">
      <c r="A21788" s="10">
        <v>2</v>
      </c>
      <c r="B21788" s="10">
        <v>201802</v>
      </c>
      <c r="C21788" s="10" t="s">
        <v>13</v>
      </c>
      <c r="D21788" s="10">
        <v>2018</v>
      </c>
      <c r="E21788" s="10" t="s">
        <v>7</v>
      </c>
      <c r="F21788" s="10" t="s">
        <v>108</v>
      </c>
      <c r="G21788" s="10" t="s">
        <v>197</v>
      </c>
      <c r="H21788" s="10" t="s">
        <v>60</v>
      </c>
      <c r="I21788" s="10" t="s">
        <v>241</v>
      </c>
      <c r="J21788" s="10">
        <f>VLOOKUP(RefEthnicity[[#This Row],[REFERRAL_MONTH]],WorkingDays[#All],2,FALSE)</f>
        <v>20</v>
      </c>
      <c r="K21788" s="12">
        <f>RefEthnicity[[#This Row],[TWW_REFERRALS]]*(21/RefEthnicity[[#This Row],[WD]])</f>
        <v>2.1</v>
      </c>
    </row>
    <row r="21789" spans="1:11" x14ac:dyDescent="0.35">
      <c r="A21789" s="10">
        <v>1</v>
      </c>
      <c r="B21789" s="10">
        <v>201802</v>
      </c>
      <c r="C21789" s="10" t="s">
        <v>13</v>
      </c>
      <c r="D21789" s="10">
        <v>2018</v>
      </c>
      <c r="E21789" s="10" t="s">
        <v>7</v>
      </c>
      <c r="F21789" s="10" t="s">
        <v>108</v>
      </c>
      <c r="G21789" s="10" t="s">
        <v>197</v>
      </c>
      <c r="H21789" s="10" t="s">
        <v>57</v>
      </c>
      <c r="I21789" s="10" t="s">
        <v>241</v>
      </c>
      <c r="J21789" s="10">
        <f>VLOOKUP(RefEthnicity[[#This Row],[REFERRAL_MONTH]],WorkingDays[#All],2,FALSE)</f>
        <v>20</v>
      </c>
      <c r="K21789" s="12">
        <f>RefEthnicity[[#This Row],[TWW_REFERRALS]]*(21/RefEthnicity[[#This Row],[WD]])</f>
        <v>1.05</v>
      </c>
    </row>
    <row r="21790" spans="1:11" x14ac:dyDescent="0.35">
      <c r="A21790" s="10">
        <v>2</v>
      </c>
      <c r="B21790" s="10">
        <v>201802</v>
      </c>
      <c r="C21790" s="10" t="s">
        <v>13</v>
      </c>
      <c r="D21790" s="10">
        <v>2018</v>
      </c>
      <c r="E21790" s="10" t="s">
        <v>7</v>
      </c>
      <c r="F21790" s="10" t="s">
        <v>108</v>
      </c>
      <c r="G21790" s="10" t="s">
        <v>197</v>
      </c>
      <c r="H21790" s="10" t="s">
        <v>61</v>
      </c>
      <c r="I21790" s="10" t="s">
        <v>241</v>
      </c>
      <c r="J21790" s="10">
        <f>VLOOKUP(RefEthnicity[[#This Row],[REFERRAL_MONTH]],WorkingDays[#All],2,FALSE)</f>
        <v>20</v>
      </c>
      <c r="K21790" s="12">
        <f>RefEthnicity[[#This Row],[TWW_REFERRALS]]*(21/RefEthnicity[[#This Row],[WD]])</f>
        <v>2.1</v>
      </c>
    </row>
    <row r="21791" spans="1:11" x14ac:dyDescent="0.35">
      <c r="A21791" s="10">
        <v>19</v>
      </c>
      <c r="B21791" s="10">
        <v>201802</v>
      </c>
      <c r="C21791" s="10" t="s">
        <v>13</v>
      </c>
      <c r="D21791" s="10">
        <v>2018</v>
      </c>
      <c r="E21791" s="10" t="s">
        <v>7</v>
      </c>
      <c r="F21791" s="10" t="s">
        <v>109</v>
      </c>
      <c r="G21791" s="10" t="s">
        <v>109</v>
      </c>
      <c r="H21791" s="10" t="s">
        <v>59</v>
      </c>
      <c r="I21791" s="10" t="s">
        <v>241</v>
      </c>
      <c r="J21791" s="10">
        <f>VLOOKUP(RefEthnicity[[#This Row],[REFERRAL_MONTH]],WorkingDays[#All],2,FALSE)</f>
        <v>20</v>
      </c>
      <c r="K21791" s="12">
        <f>RefEthnicity[[#This Row],[TWW_REFERRALS]]*(21/RefEthnicity[[#This Row],[WD]])</f>
        <v>19.95</v>
      </c>
    </row>
    <row r="21792" spans="1:11" x14ac:dyDescent="0.35">
      <c r="A21792" s="10">
        <v>26</v>
      </c>
      <c r="B21792" s="10">
        <v>201802</v>
      </c>
      <c r="C21792" s="10" t="s">
        <v>13</v>
      </c>
      <c r="D21792" s="10">
        <v>2018</v>
      </c>
      <c r="E21792" s="10" t="s">
        <v>7</v>
      </c>
      <c r="F21792" s="10" t="s">
        <v>109</v>
      </c>
      <c r="G21792" s="10" t="s">
        <v>109</v>
      </c>
      <c r="H21792" s="10" t="s">
        <v>62</v>
      </c>
      <c r="I21792" s="10" t="s">
        <v>62</v>
      </c>
      <c r="J21792" s="10">
        <f>VLOOKUP(RefEthnicity[[#This Row],[REFERRAL_MONTH]],WorkingDays[#All],2,FALSE)</f>
        <v>20</v>
      </c>
      <c r="K21792" s="12">
        <f>RefEthnicity[[#This Row],[TWW_REFERRALS]]*(21/RefEthnicity[[#This Row],[WD]])</f>
        <v>27.3</v>
      </c>
    </row>
    <row r="21793" spans="1:11" x14ac:dyDescent="0.35">
      <c r="A21793" s="10">
        <v>26</v>
      </c>
      <c r="B21793" s="10">
        <v>201802</v>
      </c>
      <c r="C21793" s="10" t="s">
        <v>13</v>
      </c>
      <c r="D21793" s="10">
        <v>2018</v>
      </c>
      <c r="E21793" s="10" t="s">
        <v>7</v>
      </c>
      <c r="F21793" s="10" t="s">
        <v>109</v>
      </c>
      <c r="G21793" s="10" t="s">
        <v>109</v>
      </c>
      <c r="H21793" s="10" t="s">
        <v>58</v>
      </c>
      <c r="I21793" s="10" t="s">
        <v>241</v>
      </c>
      <c r="J21793" s="10">
        <f>VLOOKUP(RefEthnicity[[#This Row],[REFERRAL_MONTH]],WorkingDays[#All],2,FALSE)</f>
        <v>20</v>
      </c>
      <c r="K21793" s="12">
        <f>RefEthnicity[[#This Row],[TWW_REFERRALS]]*(21/RefEthnicity[[#This Row],[WD]])</f>
        <v>27.3</v>
      </c>
    </row>
    <row r="21794" spans="1:11" x14ac:dyDescent="0.35">
      <c r="A21794" s="10">
        <v>19</v>
      </c>
      <c r="B21794" s="10">
        <v>201802</v>
      </c>
      <c r="C21794" s="10" t="s">
        <v>13</v>
      </c>
      <c r="D21794" s="10">
        <v>2018</v>
      </c>
      <c r="E21794" s="10" t="s">
        <v>7</v>
      </c>
      <c r="F21794" s="10" t="s">
        <v>109</v>
      </c>
      <c r="G21794" s="10" t="s">
        <v>109</v>
      </c>
      <c r="H21794" s="10" t="s">
        <v>60</v>
      </c>
      <c r="I21794" s="10" t="s">
        <v>241</v>
      </c>
      <c r="J21794" s="10">
        <f>VLOOKUP(RefEthnicity[[#This Row],[REFERRAL_MONTH]],WorkingDays[#All],2,FALSE)</f>
        <v>20</v>
      </c>
      <c r="K21794" s="12">
        <f>RefEthnicity[[#This Row],[TWW_REFERRALS]]*(21/RefEthnicity[[#This Row],[WD]])</f>
        <v>19.95</v>
      </c>
    </row>
    <row r="21795" spans="1:11" x14ac:dyDescent="0.35">
      <c r="A21795" s="10">
        <v>13</v>
      </c>
      <c r="B21795" s="10">
        <v>201802</v>
      </c>
      <c r="C21795" s="10" t="s">
        <v>13</v>
      </c>
      <c r="D21795" s="10">
        <v>2018</v>
      </c>
      <c r="E21795" s="10" t="s">
        <v>7</v>
      </c>
      <c r="F21795" s="10" t="s">
        <v>109</v>
      </c>
      <c r="G21795" s="10" t="s">
        <v>109</v>
      </c>
      <c r="H21795" s="10" t="s">
        <v>57</v>
      </c>
      <c r="I21795" s="10" t="s">
        <v>241</v>
      </c>
      <c r="J21795" s="10">
        <f>VLOOKUP(RefEthnicity[[#This Row],[REFERRAL_MONTH]],WorkingDays[#All],2,FALSE)</f>
        <v>20</v>
      </c>
      <c r="K21795" s="12">
        <f>RefEthnicity[[#This Row],[TWW_REFERRALS]]*(21/RefEthnicity[[#This Row],[WD]])</f>
        <v>13.65</v>
      </c>
    </row>
    <row r="21796" spans="1:11" x14ac:dyDescent="0.35">
      <c r="A21796" s="10">
        <v>33</v>
      </c>
      <c r="B21796" s="10">
        <v>201802</v>
      </c>
      <c r="C21796" s="10" t="s">
        <v>13</v>
      </c>
      <c r="D21796" s="10">
        <v>2018</v>
      </c>
      <c r="E21796" s="10" t="s">
        <v>7</v>
      </c>
      <c r="F21796" s="10" t="s">
        <v>109</v>
      </c>
      <c r="G21796" s="10" t="s">
        <v>109</v>
      </c>
      <c r="H21796" s="10" t="s">
        <v>61</v>
      </c>
      <c r="I21796" s="10" t="s">
        <v>241</v>
      </c>
      <c r="J21796" s="10">
        <f>VLOOKUP(RefEthnicity[[#This Row],[REFERRAL_MONTH]],WorkingDays[#All],2,FALSE)</f>
        <v>20</v>
      </c>
      <c r="K21796" s="12">
        <f>RefEthnicity[[#This Row],[TWW_REFERRALS]]*(21/RefEthnicity[[#This Row],[WD]])</f>
        <v>34.65</v>
      </c>
    </row>
    <row r="21797" spans="1:11" x14ac:dyDescent="0.35">
      <c r="A21797" s="10">
        <v>15</v>
      </c>
      <c r="B21797" s="10">
        <v>201802</v>
      </c>
      <c r="C21797" s="10" t="s">
        <v>13</v>
      </c>
      <c r="D21797" s="10">
        <v>2018</v>
      </c>
      <c r="E21797" s="10" t="s">
        <v>7</v>
      </c>
      <c r="F21797" s="10" t="s">
        <v>109</v>
      </c>
      <c r="G21797" s="10" t="s">
        <v>109</v>
      </c>
      <c r="H21797" s="10" t="s">
        <v>63</v>
      </c>
      <c r="I21797" s="10" t="s">
        <v>241</v>
      </c>
      <c r="J21797" s="10">
        <f>VLOOKUP(RefEthnicity[[#This Row],[REFERRAL_MONTH]],WorkingDays[#All],2,FALSE)</f>
        <v>20</v>
      </c>
      <c r="K21797" s="12">
        <f>RefEthnicity[[#This Row],[TWW_REFERRALS]]*(21/RefEthnicity[[#This Row],[WD]])</f>
        <v>15.75</v>
      </c>
    </row>
    <row r="21798" spans="1:11" x14ac:dyDescent="0.35">
      <c r="A21798" s="10">
        <v>550</v>
      </c>
      <c r="B21798" s="10">
        <v>201802</v>
      </c>
      <c r="C21798" s="10" t="s">
        <v>13</v>
      </c>
      <c r="D21798" s="10">
        <v>2018</v>
      </c>
      <c r="E21798" s="10" t="s">
        <v>7</v>
      </c>
      <c r="F21798" s="10" t="s">
        <v>169</v>
      </c>
      <c r="G21798" s="10" t="s">
        <v>169</v>
      </c>
      <c r="H21798" s="10" t="s">
        <v>59</v>
      </c>
      <c r="I21798" s="10" t="s">
        <v>241</v>
      </c>
      <c r="J21798" s="10">
        <f>VLOOKUP(RefEthnicity[[#This Row],[REFERRAL_MONTH]],WorkingDays[#All],2,FALSE)</f>
        <v>20</v>
      </c>
      <c r="K21798" s="12">
        <f>RefEthnicity[[#This Row],[TWW_REFERRALS]]*(21/RefEthnicity[[#This Row],[WD]])</f>
        <v>577.5</v>
      </c>
    </row>
    <row r="21799" spans="1:11" x14ac:dyDescent="0.35">
      <c r="A21799" s="10">
        <v>532</v>
      </c>
      <c r="B21799" s="10">
        <v>201802</v>
      </c>
      <c r="C21799" s="10" t="s">
        <v>13</v>
      </c>
      <c r="D21799" s="10">
        <v>2018</v>
      </c>
      <c r="E21799" s="10" t="s">
        <v>7</v>
      </c>
      <c r="F21799" s="10" t="s">
        <v>169</v>
      </c>
      <c r="G21799" s="10" t="s">
        <v>169</v>
      </c>
      <c r="H21799" s="10" t="s">
        <v>62</v>
      </c>
      <c r="I21799" s="10" t="s">
        <v>62</v>
      </c>
      <c r="J21799" s="10">
        <f>VLOOKUP(RefEthnicity[[#This Row],[REFERRAL_MONTH]],WorkingDays[#All],2,FALSE)</f>
        <v>20</v>
      </c>
      <c r="K21799" s="12">
        <f>RefEthnicity[[#This Row],[TWW_REFERRALS]]*(21/RefEthnicity[[#This Row],[WD]])</f>
        <v>558.6</v>
      </c>
    </row>
    <row r="21800" spans="1:11" x14ac:dyDescent="0.35">
      <c r="A21800" s="10">
        <v>737</v>
      </c>
      <c r="B21800" s="10">
        <v>201802</v>
      </c>
      <c r="C21800" s="10" t="s">
        <v>13</v>
      </c>
      <c r="D21800" s="10">
        <v>2018</v>
      </c>
      <c r="E21800" s="10" t="s">
        <v>7</v>
      </c>
      <c r="F21800" s="10" t="s">
        <v>169</v>
      </c>
      <c r="G21800" s="10" t="s">
        <v>169</v>
      </c>
      <c r="H21800" s="10" t="s">
        <v>58</v>
      </c>
      <c r="I21800" s="10" t="s">
        <v>241</v>
      </c>
      <c r="J21800" s="10">
        <f>VLOOKUP(RefEthnicity[[#This Row],[REFERRAL_MONTH]],WorkingDays[#All],2,FALSE)</f>
        <v>20</v>
      </c>
      <c r="K21800" s="12">
        <f>RefEthnicity[[#This Row],[TWW_REFERRALS]]*(21/RefEthnicity[[#This Row],[WD]])</f>
        <v>773.85</v>
      </c>
    </row>
    <row r="21801" spans="1:11" x14ac:dyDescent="0.35">
      <c r="A21801" s="10">
        <v>742</v>
      </c>
      <c r="B21801" s="10">
        <v>201802</v>
      </c>
      <c r="C21801" s="10" t="s">
        <v>13</v>
      </c>
      <c r="D21801" s="10">
        <v>2018</v>
      </c>
      <c r="E21801" s="10" t="s">
        <v>7</v>
      </c>
      <c r="F21801" s="10" t="s">
        <v>169</v>
      </c>
      <c r="G21801" s="10" t="s">
        <v>169</v>
      </c>
      <c r="H21801" s="10" t="s">
        <v>60</v>
      </c>
      <c r="I21801" s="10" t="s">
        <v>241</v>
      </c>
      <c r="J21801" s="10">
        <f>VLOOKUP(RefEthnicity[[#This Row],[REFERRAL_MONTH]],WorkingDays[#All],2,FALSE)</f>
        <v>20</v>
      </c>
      <c r="K21801" s="12">
        <f>RefEthnicity[[#This Row],[TWW_REFERRALS]]*(21/RefEthnicity[[#This Row],[WD]])</f>
        <v>779.1</v>
      </c>
    </row>
    <row r="21802" spans="1:11" x14ac:dyDescent="0.35">
      <c r="A21802" s="10">
        <v>760</v>
      </c>
      <c r="B21802" s="10">
        <v>201802</v>
      </c>
      <c r="C21802" s="10" t="s">
        <v>13</v>
      </c>
      <c r="D21802" s="10">
        <v>2018</v>
      </c>
      <c r="E21802" s="10" t="s">
        <v>7</v>
      </c>
      <c r="F21802" s="10" t="s">
        <v>169</v>
      </c>
      <c r="G21802" s="10" t="s">
        <v>169</v>
      </c>
      <c r="H21802" s="10" t="s">
        <v>57</v>
      </c>
      <c r="I21802" s="10" t="s">
        <v>241</v>
      </c>
      <c r="J21802" s="10">
        <f>VLOOKUP(RefEthnicity[[#This Row],[REFERRAL_MONTH]],WorkingDays[#All],2,FALSE)</f>
        <v>20</v>
      </c>
      <c r="K21802" s="12">
        <f>RefEthnicity[[#This Row],[TWW_REFERRALS]]*(21/RefEthnicity[[#This Row],[WD]])</f>
        <v>798</v>
      </c>
    </row>
    <row r="21803" spans="1:11" x14ac:dyDescent="0.35">
      <c r="A21803" s="10">
        <v>680</v>
      </c>
      <c r="B21803" s="10">
        <v>201802</v>
      </c>
      <c r="C21803" s="10" t="s">
        <v>13</v>
      </c>
      <c r="D21803" s="10">
        <v>2018</v>
      </c>
      <c r="E21803" s="10" t="s">
        <v>7</v>
      </c>
      <c r="F21803" s="10" t="s">
        <v>169</v>
      </c>
      <c r="G21803" s="10" t="s">
        <v>169</v>
      </c>
      <c r="H21803" s="10" t="s">
        <v>61</v>
      </c>
      <c r="I21803" s="10" t="s">
        <v>241</v>
      </c>
      <c r="J21803" s="10">
        <f>VLOOKUP(RefEthnicity[[#This Row],[REFERRAL_MONTH]],WorkingDays[#All],2,FALSE)</f>
        <v>20</v>
      </c>
      <c r="K21803" s="12">
        <f>RefEthnicity[[#This Row],[TWW_REFERRALS]]*(21/RefEthnicity[[#This Row],[WD]])</f>
        <v>714</v>
      </c>
    </row>
    <row r="21804" spans="1:11" x14ac:dyDescent="0.35">
      <c r="A21804" s="10">
        <v>422</v>
      </c>
      <c r="B21804" s="10">
        <v>201802</v>
      </c>
      <c r="C21804" s="10" t="s">
        <v>13</v>
      </c>
      <c r="D21804" s="10">
        <v>2018</v>
      </c>
      <c r="E21804" s="10" t="s">
        <v>7</v>
      </c>
      <c r="F21804" s="10" t="s">
        <v>169</v>
      </c>
      <c r="G21804" s="10" t="s">
        <v>169</v>
      </c>
      <c r="H21804" s="10" t="s">
        <v>63</v>
      </c>
      <c r="I21804" s="10" t="s">
        <v>241</v>
      </c>
      <c r="J21804" s="10">
        <f>VLOOKUP(RefEthnicity[[#This Row],[REFERRAL_MONTH]],WorkingDays[#All],2,FALSE)</f>
        <v>20</v>
      </c>
      <c r="K21804" s="12">
        <f>RefEthnicity[[#This Row],[TWW_REFERRALS]]*(21/RefEthnicity[[#This Row],[WD]])</f>
        <v>443.1</v>
      </c>
    </row>
    <row r="21805" spans="1:11" x14ac:dyDescent="0.35">
      <c r="A21805" s="10">
        <v>32</v>
      </c>
      <c r="B21805" s="10">
        <v>201802</v>
      </c>
      <c r="C21805" s="10" t="s">
        <v>13</v>
      </c>
      <c r="D21805" s="10">
        <v>2018</v>
      </c>
      <c r="E21805" s="10" t="s">
        <v>7</v>
      </c>
      <c r="F21805" s="10" t="s">
        <v>198</v>
      </c>
      <c r="G21805" s="10" t="s">
        <v>197</v>
      </c>
      <c r="H21805" s="10" t="s">
        <v>59</v>
      </c>
      <c r="I21805" s="10" t="s">
        <v>241</v>
      </c>
      <c r="J21805" s="10">
        <f>VLOOKUP(RefEthnicity[[#This Row],[REFERRAL_MONTH]],WorkingDays[#All],2,FALSE)</f>
        <v>20</v>
      </c>
      <c r="K21805" s="12">
        <f>RefEthnicity[[#This Row],[TWW_REFERRALS]]*(21/RefEthnicity[[#This Row],[WD]])</f>
        <v>33.6</v>
      </c>
    </row>
    <row r="21806" spans="1:11" x14ac:dyDescent="0.35">
      <c r="A21806" s="10">
        <v>150</v>
      </c>
      <c r="B21806" s="10">
        <v>201802</v>
      </c>
      <c r="C21806" s="10" t="s">
        <v>13</v>
      </c>
      <c r="D21806" s="10">
        <v>2018</v>
      </c>
      <c r="E21806" s="10" t="s">
        <v>7</v>
      </c>
      <c r="F21806" s="10" t="s">
        <v>198</v>
      </c>
      <c r="G21806" s="10" t="s">
        <v>197</v>
      </c>
      <c r="H21806" s="10" t="s">
        <v>62</v>
      </c>
      <c r="I21806" s="10" t="s">
        <v>62</v>
      </c>
      <c r="J21806" s="10">
        <f>VLOOKUP(RefEthnicity[[#This Row],[REFERRAL_MONTH]],WorkingDays[#All],2,FALSE)</f>
        <v>20</v>
      </c>
      <c r="K21806" s="12">
        <f>RefEthnicity[[#This Row],[TWW_REFERRALS]]*(21/RefEthnicity[[#This Row],[WD]])</f>
        <v>157.5</v>
      </c>
    </row>
    <row r="21807" spans="1:11" x14ac:dyDescent="0.35">
      <c r="A21807" s="10">
        <v>25</v>
      </c>
      <c r="B21807" s="10">
        <v>201802</v>
      </c>
      <c r="C21807" s="10" t="s">
        <v>13</v>
      </c>
      <c r="D21807" s="10">
        <v>2018</v>
      </c>
      <c r="E21807" s="10" t="s">
        <v>7</v>
      </c>
      <c r="F21807" s="10" t="s">
        <v>198</v>
      </c>
      <c r="G21807" s="10" t="s">
        <v>197</v>
      </c>
      <c r="H21807" s="10" t="s">
        <v>58</v>
      </c>
      <c r="I21807" s="10" t="s">
        <v>241</v>
      </c>
      <c r="J21807" s="10">
        <f>VLOOKUP(RefEthnicity[[#This Row],[REFERRAL_MONTH]],WorkingDays[#All],2,FALSE)</f>
        <v>20</v>
      </c>
      <c r="K21807" s="12">
        <f>RefEthnicity[[#This Row],[TWW_REFERRALS]]*(21/RefEthnicity[[#This Row],[WD]])</f>
        <v>26.25</v>
      </c>
    </row>
    <row r="21808" spans="1:11" x14ac:dyDescent="0.35">
      <c r="A21808" s="10">
        <v>20</v>
      </c>
      <c r="B21808" s="10">
        <v>201802</v>
      </c>
      <c r="C21808" s="10" t="s">
        <v>13</v>
      </c>
      <c r="D21808" s="10">
        <v>2018</v>
      </c>
      <c r="E21808" s="10" t="s">
        <v>7</v>
      </c>
      <c r="F21808" s="10" t="s">
        <v>198</v>
      </c>
      <c r="G21808" s="10" t="s">
        <v>197</v>
      </c>
      <c r="H21808" s="10" t="s">
        <v>60</v>
      </c>
      <c r="I21808" s="10" t="s">
        <v>241</v>
      </c>
      <c r="J21808" s="10">
        <f>VLOOKUP(RefEthnicity[[#This Row],[REFERRAL_MONTH]],WorkingDays[#All],2,FALSE)</f>
        <v>20</v>
      </c>
      <c r="K21808" s="12">
        <f>RefEthnicity[[#This Row],[TWW_REFERRALS]]*(21/RefEthnicity[[#This Row],[WD]])</f>
        <v>21</v>
      </c>
    </row>
    <row r="21809" spans="1:11" x14ac:dyDescent="0.35">
      <c r="A21809" s="10">
        <v>18</v>
      </c>
      <c r="B21809" s="10">
        <v>201802</v>
      </c>
      <c r="C21809" s="10" t="s">
        <v>13</v>
      </c>
      <c r="D21809" s="10">
        <v>2018</v>
      </c>
      <c r="E21809" s="10" t="s">
        <v>7</v>
      </c>
      <c r="F21809" s="10" t="s">
        <v>198</v>
      </c>
      <c r="G21809" s="10" t="s">
        <v>197</v>
      </c>
      <c r="H21809" s="10" t="s">
        <v>57</v>
      </c>
      <c r="I21809" s="10" t="s">
        <v>241</v>
      </c>
      <c r="J21809" s="10">
        <f>VLOOKUP(RefEthnicity[[#This Row],[REFERRAL_MONTH]],WorkingDays[#All],2,FALSE)</f>
        <v>20</v>
      </c>
      <c r="K21809" s="12">
        <f>RefEthnicity[[#This Row],[TWW_REFERRALS]]*(21/RefEthnicity[[#This Row],[WD]])</f>
        <v>18.900000000000002</v>
      </c>
    </row>
    <row r="21810" spans="1:11" x14ac:dyDescent="0.35">
      <c r="A21810" s="10">
        <v>50</v>
      </c>
      <c r="B21810" s="10">
        <v>201802</v>
      </c>
      <c r="C21810" s="10" t="s">
        <v>13</v>
      </c>
      <c r="D21810" s="10">
        <v>2018</v>
      </c>
      <c r="E21810" s="10" t="s">
        <v>7</v>
      </c>
      <c r="F21810" s="10" t="s">
        <v>198</v>
      </c>
      <c r="G21810" s="10" t="s">
        <v>197</v>
      </c>
      <c r="H21810" s="10" t="s">
        <v>61</v>
      </c>
      <c r="I21810" s="10" t="s">
        <v>241</v>
      </c>
      <c r="J21810" s="10">
        <f>VLOOKUP(RefEthnicity[[#This Row],[REFERRAL_MONTH]],WorkingDays[#All],2,FALSE)</f>
        <v>20</v>
      </c>
      <c r="K21810" s="12">
        <f>RefEthnicity[[#This Row],[TWW_REFERRALS]]*(21/RefEthnicity[[#This Row],[WD]])</f>
        <v>52.5</v>
      </c>
    </row>
    <row r="21811" spans="1:11" x14ac:dyDescent="0.35">
      <c r="A21811" s="10">
        <v>20</v>
      </c>
      <c r="B21811" s="10">
        <v>201802</v>
      </c>
      <c r="C21811" s="10" t="s">
        <v>13</v>
      </c>
      <c r="D21811" s="10">
        <v>2018</v>
      </c>
      <c r="E21811" s="10" t="s">
        <v>7</v>
      </c>
      <c r="F21811" s="10" t="s">
        <v>198</v>
      </c>
      <c r="G21811" s="10" t="s">
        <v>197</v>
      </c>
      <c r="H21811" s="10" t="s">
        <v>63</v>
      </c>
      <c r="I21811" s="10" t="s">
        <v>241</v>
      </c>
      <c r="J21811" s="10">
        <f>VLOOKUP(RefEthnicity[[#This Row],[REFERRAL_MONTH]],WorkingDays[#All],2,FALSE)</f>
        <v>20</v>
      </c>
      <c r="K21811" s="12">
        <f>RefEthnicity[[#This Row],[TWW_REFERRALS]]*(21/RefEthnicity[[#This Row],[WD]])</f>
        <v>21</v>
      </c>
    </row>
    <row r="21812" spans="1:11" x14ac:dyDescent="0.35">
      <c r="A21812" s="10">
        <v>47</v>
      </c>
      <c r="B21812" s="10">
        <v>201802</v>
      </c>
      <c r="C21812" s="10" t="s">
        <v>13</v>
      </c>
      <c r="D21812" s="10">
        <v>2018</v>
      </c>
      <c r="E21812" s="10" t="s">
        <v>8</v>
      </c>
      <c r="F21812" s="10" t="s">
        <v>105</v>
      </c>
      <c r="G21812" s="10" t="s">
        <v>197</v>
      </c>
      <c r="H21812" s="10" t="s">
        <v>59</v>
      </c>
      <c r="I21812" s="10" t="s">
        <v>241</v>
      </c>
      <c r="J21812" s="10">
        <f>VLOOKUP(RefEthnicity[[#This Row],[REFERRAL_MONTH]],WorkingDays[#All],2,FALSE)</f>
        <v>20</v>
      </c>
      <c r="K21812" s="12">
        <f>RefEthnicity[[#This Row],[TWW_REFERRALS]]*(21/RefEthnicity[[#This Row],[WD]])</f>
        <v>49.35</v>
      </c>
    </row>
    <row r="21813" spans="1:11" x14ac:dyDescent="0.35">
      <c r="A21813" s="10">
        <v>225</v>
      </c>
      <c r="B21813" s="10">
        <v>201802</v>
      </c>
      <c r="C21813" s="10" t="s">
        <v>13</v>
      </c>
      <c r="D21813" s="10">
        <v>2018</v>
      </c>
      <c r="E21813" s="10" t="s">
        <v>8</v>
      </c>
      <c r="F21813" s="10" t="s">
        <v>105</v>
      </c>
      <c r="G21813" s="10" t="s">
        <v>197</v>
      </c>
      <c r="H21813" s="10" t="s">
        <v>62</v>
      </c>
      <c r="I21813" s="10" t="s">
        <v>62</v>
      </c>
      <c r="J21813" s="10">
        <f>VLOOKUP(RefEthnicity[[#This Row],[REFERRAL_MONTH]],WorkingDays[#All],2,FALSE)</f>
        <v>20</v>
      </c>
      <c r="K21813" s="12">
        <f>RefEthnicity[[#This Row],[TWW_REFERRALS]]*(21/RefEthnicity[[#This Row],[WD]])</f>
        <v>236.25</v>
      </c>
    </row>
    <row r="21814" spans="1:11" x14ac:dyDescent="0.35">
      <c r="A21814" s="10">
        <v>102</v>
      </c>
      <c r="B21814" s="10">
        <v>201802</v>
      </c>
      <c r="C21814" s="10" t="s">
        <v>13</v>
      </c>
      <c r="D21814" s="10">
        <v>2018</v>
      </c>
      <c r="E21814" s="10" t="s">
        <v>8</v>
      </c>
      <c r="F21814" s="10" t="s">
        <v>105</v>
      </c>
      <c r="G21814" s="10" t="s">
        <v>197</v>
      </c>
      <c r="H21814" s="10" t="s">
        <v>58</v>
      </c>
      <c r="I21814" s="10" t="s">
        <v>241</v>
      </c>
      <c r="J21814" s="10">
        <f>VLOOKUP(RefEthnicity[[#This Row],[REFERRAL_MONTH]],WorkingDays[#All],2,FALSE)</f>
        <v>20</v>
      </c>
      <c r="K21814" s="12">
        <f>RefEthnicity[[#This Row],[TWW_REFERRALS]]*(21/RefEthnicity[[#This Row],[WD]])</f>
        <v>107.10000000000001</v>
      </c>
    </row>
    <row r="21815" spans="1:11" x14ac:dyDescent="0.35">
      <c r="A21815" s="10">
        <v>44</v>
      </c>
      <c r="B21815" s="10">
        <v>201802</v>
      </c>
      <c r="C21815" s="10" t="s">
        <v>13</v>
      </c>
      <c r="D21815" s="10">
        <v>2018</v>
      </c>
      <c r="E21815" s="10" t="s">
        <v>8</v>
      </c>
      <c r="F21815" s="10" t="s">
        <v>105</v>
      </c>
      <c r="G21815" s="10" t="s">
        <v>197</v>
      </c>
      <c r="H21815" s="10" t="s">
        <v>60</v>
      </c>
      <c r="I21815" s="10" t="s">
        <v>241</v>
      </c>
      <c r="J21815" s="10">
        <f>VLOOKUP(RefEthnicity[[#This Row],[REFERRAL_MONTH]],WorkingDays[#All],2,FALSE)</f>
        <v>20</v>
      </c>
      <c r="K21815" s="12">
        <f>RefEthnicity[[#This Row],[TWW_REFERRALS]]*(21/RefEthnicity[[#This Row],[WD]])</f>
        <v>46.2</v>
      </c>
    </row>
    <row r="21816" spans="1:11" x14ac:dyDescent="0.35">
      <c r="A21816" s="10">
        <v>69</v>
      </c>
      <c r="B21816" s="10">
        <v>201802</v>
      </c>
      <c r="C21816" s="10" t="s">
        <v>13</v>
      </c>
      <c r="D21816" s="10">
        <v>2018</v>
      </c>
      <c r="E21816" s="10" t="s">
        <v>8</v>
      </c>
      <c r="F21816" s="10" t="s">
        <v>105</v>
      </c>
      <c r="G21816" s="10" t="s">
        <v>197</v>
      </c>
      <c r="H21816" s="10" t="s">
        <v>57</v>
      </c>
      <c r="I21816" s="10" t="s">
        <v>241</v>
      </c>
      <c r="J21816" s="10">
        <f>VLOOKUP(RefEthnicity[[#This Row],[REFERRAL_MONTH]],WorkingDays[#All],2,FALSE)</f>
        <v>20</v>
      </c>
      <c r="K21816" s="12">
        <f>RefEthnicity[[#This Row],[TWW_REFERRALS]]*(21/RefEthnicity[[#This Row],[WD]])</f>
        <v>72.45</v>
      </c>
    </row>
    <row r="21817" spans="1:11" x14ac:dyDescent="0.35">
      <c r="A21817" s="10">
        <v>60</v>
      </c>
      <c r="B21817" s="10">
        <v>201802</v>
      </c>
      <c r="C21817" s="10" t="s">
        <v>13</v>
      </c>
      <c r="D21817" s="10">
        <v>2018</v>
      </c>
      <c r="E21817" s="10" t="s">
        <v>8</v>
      </c>
      <c r="F21817" s="10" t="s">
        <v>105</v>
      </c>
      <c r="G21817" s="10" t="s">
        <v>197</v>
      </c>
      <c r="H21817" s="10" t="s">
        <v>61</v>
      </c>
      <c r="I21817" s="10" t="s">
        <v>241</v>
      </c>
      <c r="J21817" s="10">
        <f>VLOOKUP(RefEthnicity[[#This Row],[REFERRAL_MONTH]],WorkingDays[#All],2,FALSE)</f>
        <v>20</v>
      </c>
      <c r="K21817" s="12">
        <f>RefEthnicity[[#This Row],[TWW_REFERRALS]]*(21/RefEthnicity[[#This Row],[WD]])</f>
        <v>63</v>
      </c>
    </row>
    <row r="21818" spans="1:11" x14ac:dyDescent="0.35">
      <c r="A21818" s="10">
        <v>16</v>
      </c>
      <c r="B21818" s="10">
        <v>201802</v>
      </c>
      <c r="C21818" s="10" t="s">
        <v>13</v>
      </c>
      <c r="D21818" s="10">
        <v>2018</v>
      </c>
      <c r="E21818" s="10" t="s">
        <v>8</v>
      </c>
      <c r="F21818" s="10" t="s">
        <v>105</v>
      </c>
      <c r="G21818" s="10" t="s">
        <v>197</v>
      </c>
      <c r="H21818" s="10" t="s">
        <v>63</v>
      </c>
      <c r="I21818" s="10" t="s">
        <v>241</v>
      </c>
      <c r="J21818" s="10">
        <f>VLOOKUP(RefEthnicity[[#This Row],[REFERRAL_MONTH]],WorkingDays[#All],2,FALSE)</f>
        <v>20</v>
      </c>
      <c r="K21818" s="12">
        <f>RefEthnicity[[#This Row],[TWW_REFERRALS]]*(21/RefEthnicity[[#This Row],[WD]])</f>
        <v>16.8</v>
      </c>
    </row>
    <row r="21819" spans="1:11" x14ac:dyDescent="0.35">
      <c r="A21819" s="10">
        <v>19</v>
      </c>
      <c r="B21819" s="10">
        <v>201802</v>
      </c>
      <c r="C21819" s="10" t="s">
        <v>13</v>
      </c>
      <c r="D21819" s="10">
        <v>2018</v>
      </c>
      <c r="E21819" s="10" t="s">
        <v>8</v>
      </c>
      <c r="F21819" s="10" t="s">
        <v>106</v>
      </c>
      <c r="G21819" s="10" t="s">
        <v>197</v>
      </c>
      <c r="H21819" s="10" t="s">
        <v>59</v>
      </c>
      <c r="I21819" s="10" t="s">
        <v>241</v>
      </c>
      <c r="J21819" s="10">
        <f>VLOOKUP(RefEthnicity[[#This Row],[REFERRAL_MONTH]],WorkingDays[#All],2,FALSE)</f>
        <v>20</v>
      </c>
      <c r="K21819" s="12">
        <f>RefEthnicity[[#This Row],[TWW_REFERRALS]]*(21/RefEthnicity[[#This Row],[WD]])</f>
        <v>19.95</v>
      </c>
    </row>
    <row r="21820" spans="1:11" x14ac:dyDescent="0.35">
      <c r="A21820" s="10">
        <v>152</v>
      </c>
      <c r="B21820" s="10">
        <v>201802</v>
      </c>
      <c r="C21820" s="10" t="s">
        <v>13</v>
      </c>
      <c r="D21820" s="10">
        <v>2018</v>
      </c>
      <c r="E21820" s="10" t="s">
        <v>8</v>
      </c>
      <c r="F21820" s="10" t="s">
        <v>106</v>
      </c>
      <c r="G21820" s="10" t="s">
        <v>197</v>
      </c>
      <c r="H21820" s="10" t="s">
        <v>62</v>
      </c>
      <c r="I21820" s="10" t="s">
        <v>62</v>
      </c>
      <c r="J21820" s="10">
        <f>VLOOKUP(RefEthnicity[[#This Row],[REFERRAL_MONTH]],WorkingDays[#All],2,FALSE)</f>
        <v>20</v>
      </c>
      <c r="K21820" s="12">
        <f>RefEthnicity[[#This Row],[TWW_REFERRALS]]*(21/RefEthnicity[[#This Row],[WD]])</f>
        <v>159.6</v>
      </c>
    </row>
    <row r="21821" spans="1:11" x14ac:dyDescent="0.35">
      <c r="A21821" s="10">
        <v>43</v>
      </c>
      <c r="B21821" s="10">
        <v>201802</v>
      </c>
      <c r="C21821" s="10" t="s">
        <v>13</v>
      </c>
      <c r="D21821" s="10">
        <v>2018</v>
      </c>
      <c r="E21821" s="10" t="s">
        <v>8</v>
      </c>
      <c r="F21821" s="10" t="s">
        <v>106</v>
      </c>
      <c r="G21821" s="10" t="s">
        <v>197</v>
      </c>
      <c r="H21821" s="10" t="s">
        <v>58</v>
      </c>
      <c r="I21821" s="10" t="s">
        <v>241</v>
      </c>
      <c r="J21821" s="10">
        <f>VLOOKUP(RefEthnicity[[#This Row],[REFERRAL_MONTH]],WorkingDays[#All],2,FALSE)</f>
        <v>20</v>
      </c>
      <c r="K21821" s="12">
        <f>RefEthnicity[[#This Row],[TWW_REFERRALS]]*(21/RefEthnicity[[#This Row],[WD]])</f>
        <v>45.15</v>
      </c>
    </row>
    <row r="21822" spans="1:11" x14ac:dyDescent="0.35">
      <c r="A21822" s="10">
        <v>11</v>
      </c>
      <c r="B21822" s="10">
        <v>201802</v>
      </c>
      <c r="C21822" s="10" t="s">
        <v>13</v>
      </c>
      <c r="D21822" s="10">
        <v>2018</v>
      </c>
      <c r="E21822" s="10" t="s">
        <v>8</v>
      </c>
      <c r="F21822" s="10" t="s">
        <v>106</v>
      </c>
      <c r="G21822" s="10" t="s">
        <v>197</v>
      </c>
      <c r="H21822" s="10" t="s">
        <v>60</v>
      </c>
      <c r="I21822" s="10" t="s">
        <v>241</v>
      </c>
      <c r="J21822" s="10">
        <f>VLOOKUP(RefEthnicity[[#This Row],[REFERRAL_MONTH]],WorkingDays[#All],2,FALSE)</f>
        <v>20</v>
      </c>
      <c r="K21822" s="12">
        <f>RefEthnicity[[#This Row],[TWW_REFERRALS]]*(21/RefEthnicity[[#This Row],[WD]])</f>
        <v>11.55</v>
      </c>
    </row>
    <row r="21823" spans="1:11" x14ac:dyDescent="0.35">
      <c r="A21823" s="10">
        <v>18</v>
      </c>
      <c r="B21823" s="10">
        <v>201802</v>
      </c>
      <c r="C21823" s="10" t="s">
        <v>13</v>
      </c>
      <c r="D21823" s="10">
        <v>2018</v>
      </c>
      <c r="E21823" s="10" t="s">
        <v>8</v>
      </c>
      <c r="F21823" s="10" t="s">
        <v>106</v>
      </c>
      <c r="G21823" s="10" t="s">
        <v>197</v>
      </c>
      <c r="H21823" s="10" t="s">
        <v>57</v>
      </c>
      <c r="I21823" s="10" t="s">
        <v>241</v>
      </c>
      <c r="J21823" s="10">
        <f>VLOOKUP(RefEthnicity[[#This Row],[REFERRAL_MONTH]],WorkingDays[#All],2,FALSE)</f>
        <v>20</v>
      </c>
      <c r="K21823" s="12">
        <f>RefEthnicity[[#This Row],[TWW_REFERRALS]]*(21/RefEthnicity[[#This Row],[WD]])</f>
        <v>18.900000000000002</v>
      </c>
    </row>
    <row r="21824" spans="1:11" x14ac:dyDescent="0.35">
      <c r="A21824" s="10">
        <v>14</v>
      </c>
      <c r="B21824" s="10">
        <v>201802</v>
      </c>
      <c r="C21824" s="10" t="s">
        <v>13</v>
      </c>
      <c r="D21824" s="10">
        <v>2018</v>
      </c>
      <c r="E21824" s="10" t="s">
        <v>8</v>
      </c>
      <c r="F21824" s="10" t="s">
        <v>106</v>
      </c>
      <c r="G21824" s="10" t="s">
        <v>197</v>
      </c>
      <c r="H21824" s="10" t="s">
        <v>61</v>
      </c>
      <c r="I21824" s="10" t="s">
        <v>241</v>
      </c>
      <c r="J21824" s="10">
        <f>VLOOKUP(RefEthnicity[[#This Row],[REFERRAL_MONTH]],WorkingDays[#All],2,FALSE)</f>
        <v>20</v>
      </c>
      <c r="K21824" s="12">
        <f>RefEthnicity[[#This Row],[TWW_REFERRALS]]*(21/RefEthnicity[[#This Row],[WD]])</f>
        <v>14.700000000000001</v>
      </c>
    </row>
    <row r="21825" spans="1:11" x14ac:dyDescent="0.35">
      <c r="A21825" s="10">
        <v>8</v>
      </c>
      <c r="B21825" s="10">
        <v>201802</v>
      </c>
      <c r="C21825" s="10" t="s">
        <v>13</v>
      </c>
      <c r="D21825" s="10">
        <v>2018</v>
      </c>
      <c r="E21825" s="10" t="s">
        <v>8</v>
      </c>
      <c r="F21825" s="10" t="s">
        <v>106</v>
      </c>
      <c r="G21825" s="10" t="s">
        <v>197</v>
      </c>
      <c r="H21825" s="10" t="s">
        <v>63</v>
      </c>
      <c r="I21825" s="10" t="s">
        <v>241</v>
      </c>
      <c r="J21825" s="10">
        <f>VLOOKUP(RefEthnicity[[#This Row],[REFERRAL_MONTH]],WorkingDays[#All],2,FALSE)</f>
        <v>20</v>
      </c>
      <c r="K21825" s="12">
        <f>RefEthnicity[[#This Row],[TWW_REFERRALS]]*(21/RefEthnicity[[#This Row],[WD]])</f>
        <v>8.4</v>
      </c>
    </row>
    <row r="21826" spans="1:11" x14ac:dyDescent="0.35">
      <c r="A21826" s="10">
        <v>24</v>
      </c>
      <c r="B21826" s="10">
        <v>201802</v>
      </c>
      <c r="C21826" s="10" t="s">
        <v>13</v>
      </c>
      <c r="D21826" s="10">
        <v>2018</v>
      </c>
      <c r="E21826" s="10" t="s">
        <v>8</v>
      </c>
      <c r="F21826" s="10" t="s">
        <v>107</v>
      </c>
      <c r="G21826" s="10" t="s">
        <v>197</v>
      </c>
      <c r="H21826" s="10" t="s">
        <v>59</v>
      </c>
      <c r="I21826" s="10" t="s">
        <v>241</v>
      </c>
      <c r="J21826" s="10">
        <f>VLOOKUP(RefEthnicity[[#This Row],[REFERRAL_MONTH]],WorkingDays[#All],2,FALSE)</f>
        <v>20</v>
      </c>
      <c r="K21826" s="12">
        <f>RefEthnicity[[#This Row],[TWW_REFERRALS]]*(21/RefEthnicity[[#This Row],[WD]])</f>
        <v>25.200000000000003</v>
      </c>
    </row>
    <row r="21827" spans="1:11" x14ac:dyDescent="0.35">
      <c r="A21827" s="10">
        <v>73</v>
      </c>
      <c r="B21827" s="10">
        <v>201802</v>
      </c>
      <c r="C21827" s="10" t="s">
        <v>13</v>
      </c>
      <c r="D21827" s="10">
        <v>2018</v>
      </c>
      <c r="E21827" s="10" t="s">
        <v>8</v>
      </c>
      <c r="F21827" s="10" t="s">
        <v>107</v>
      </c>
      <c r="G21827" s="10" t="s">
        <v>197</v>
      </c>
      <c r="H21827" s="10" t="s">
        <v>62</v>
      </c>
      <c r="I21827" s="10" t="s">
        <v>62</v>
      </c>
      <c r="J21827" s="10">
        <f>VLOOKUP(RefEthnicity[[#This Row],[REFERRAL_MONTH]],WorkingDays[#All],2,FALSE)</f>
        <v>20</v>
      </c>
      <c r="K21827" s="12">
        <f>RefEthnicity[[#This Row],[TWW_REFERRALS]]*(21/RefEthnicity[[#This Row],[WD]])</f>
        <v>76.650000000000006</v>
      </c>
    </row>
    <row r="21828" spans="1:11" x14ac:dyDescent="0.35">
      <c r="A21828" s="10">
        <v>22</v>
      </c>
      <c r="B21828" s="10">
        <v>201802</v>
      </c>
      <c r="C21828" s="10" t="s">
        <v>13</v>
      </c>
      <c r="D21828" s="10">
        <v>2018</v>
      </c>
      <c r="E21828" s="10" t="s">
        <v>8</v>
      </c>
      <c r="F21828" s="10" t="s">
        <v>107</v>
      </c>
      <c r="G21828" s="10" t="s">
        <v>197</v>
      </c>
      <c r="H21828" s="10" t="s">
        <v>58</v>
      </c>
      <c r="I21828" s="10" t="s">
        <v>241</v>
      </c>
      <c r="J21828" s="10">
        <f>VLOOKUP(RefEthnicity[[#This Row],[REFERRAL_MONTH]],WorkingDays[#All],2,FALSE)</f>
        <v>20</v>
      </c>
      <c r="K21828" s="12">
        <f>RefEthnicity[[#This Row],[TWW_REFERRALS]]*(21/RefEthnicity[[#This Row],[WD]])</f>
        <v>23.1</v>
      </c>
    </row>
    <row r="21829" spans="1:11" x14ac:dyDescent="0.35">
      <c r="A21829" s="10">
        <v>14</v>
      </c>
      <c r="B21829" s="10">
        <v>201802</v>
      </c>
      <c r="C21829" s="10" t="s">
        <v>13</v>
      </c>
      <c r="D21829" s="10">
        <v>2018</v>
      </c>
      <c r="E21829" s="10" t="s">
        <v>8</v>
      </c>
      <c r="F21829" s="10" t="s">
        <v>107</v>
      </c>
      <c r="G21829" s="10" t="s">
        <v>197</v>
      </c>
      <c r="H21829" s="10" t="s">
        <v>60</v>
      </c>
      <c r="I21829" s="10" t="s">
        <v>241</v>
      </c>
      <c r="J21829" s="10">
        <f>VLOOKUP(RefEthnicity[[#This Row],[REFERRAL_MONTH]],WorkingDays[#All],2,FALSE)</f>
        <v>20</v>
      </c>
      <c r="K21829" s="12">
        <f>RefEthnicity[[#This Row],[TWW_REFERRALS]]*(21/RefEthnicity[[#This Row],[WD]])</f>
        <v>14.700000000000001</v>
      </c>
    </row>
    <row r="21830" spans="1:11" x14ac:dyDescent="0.35">
      <c r="A21830" s="10">
        <v>12</v>
      </c>
      <c r="B21830" s="10">
        <v>201802</v>
      </c>
      <c r="C21830" s="10" t="s">
        <v>13</v>
      </c>
      <c r="D21830" s="10">
        <v>2018</v>
      </c>
      <c r="E21830" s="10" t="s">
        <v>8</v>
      </c>
      <c r="F21830" s="10" t="s">
        <v>107</v>
      </c>
      <c r="G21830" s="10" t="s">
        <v>197</v>
      </c>
      <c r="H21830" s="10" t="s">
        <v>57</v>
      </c>
      <c r="I21830" s="10" t="s">
        <v>241</v>
      </c>
      <c r="J21830" s="10">
        <f>VLOOKUP(RefEthnicity[[#This Row],[REFERRAL_MONTH]],WorkingDays[#All],2,FALSE)</f>
        <v>20</v>
      </c>
      <c r="K21830" s="12">
        <f>RefEthnicity[[#This Row],[TWW_REFERRALS]]*(21/RefEthnicity[[#This Row],[WD]])</f>
        <v>12.600000000000001</v>
      </c>
    </row>
    <row r="21831" spans="1:11" x14ac:dyDescent="0.35">
      <c r="A21831" s="10">
        <v>23</v>
      </c>
      <c r="B21831" s="10">
        <v>201802</v>
      </c>
      <c r="C21831" s="10" t="s">
        <v>13</v>
      </c>
      <c r="D21831" s="10">
        <v>2018</v>
      </c>
      <c r="E21831" s="10" t="s">
        <v>8</v>
      </c>
      <c r="F21831" s="10" t="s">
        <v>107</v>
      </c>
      <c r="G21831" s="10" t="s">
        <v>197</v>
      </c>
      <c r="H21831" s="10" t="s">
        <v>61</v>
      </c>
      <c r="I21831" s="10" t="s">
        <v>241</v>
      </c>
      <c r="J21831" s="10">
        <f>VLOOKUP(RefEthnicity[[#This Row],[REFERRAL_MONTH]],WorkingDays[#All],2,FALSE)</f>
        <v>20</v>
      </c>
      <c r="K21831" s="12">
        <f>RefEthnicity[[#This Row],[TWW_REFERRALS]]*(21/RefEthnicity[[#This Row],[WD]])</f>
        <v>24.150000000000002</v>
      </c>
    </row>
    <row r="21832" spans="1:11" x14ac:dyDescent="0.35">
      <c r="A21832" s="10">
        <v>12</v>
      </c>
      <c r="B21832" s="10">
        <v>201802</v>
      </c>
      <c r="C21832" s="10" t="s">
        <v>13</v>
      </c>
      <c r="D21832" s="10">
        <v>2018</v>
      </c>
      <c r="E21832" s="10" t="s">
        <v>8</v>
      </c>
      <c r="F21832" s="10" t="s">
        <v>107</v>
      </c>
      <c r="G21832" s="10" t="s">
        <v>197</v>
      </c>
      <c r="H21832" s="10" t="s">
        <v>63</v>
      </c>
      <c r="I21832" s="10" t="s">
        <v>241</v>
      </c>
      <c r="J21832" s="10">
        <f>VLOOKUP(RefEthnicity[[#This Row],[REFERRAL_MONTH]],WorkingDays[#All],2,FALSE)</f>
        <v>20</v>
      </c>
      <c r="K21832" s="12">
        <f>RefEthnicity[[#This Row],[TWW_REFERRALS]]*(21/RefEthnicity[[#This Row],[WD]])</f>
        <v>12.600000000000001</v>
      </c>
    </row>
    <row r="21833" spans="1:11" x14ac:dyDescent="0.35">
      <c r="A21833" s="10">
        <v>15</v>
      </c>
      <c r="B21833" s="10">
        <v>201802</v>
      </c>
      <c r="C21833" s="10" t="s">
        <v>13</v>
      </c>
      <c r="D21833" s="10">
        <v>2018</v>
      </c>
      <c r="E21833" s="10" t="s">
        <v>8</v>
      </c>
      <c r="F21833" s="10" t="s">
        <v>108</v>
      </c>
      <c r="G21833" s="10" t="s">
        <v>197</v>
      </c>
      <c r="H21833" s="10" t="s">
        <v>59</v>
      </c>
      <c r="I21833" s="10" t="s">
        <v>241</v>
      </c>
      <c r="J21833" s="10">
        <f>VLOOKUP(RefEthnicity[[#This Row],[REFERRAL_MONTH]],WorkingDays[#All],2,FALSE)</f>
        <v>20</v>
      </c>
      <c r="K21833" s="12">
        <f>RefEthnicity[[#This Row],[TWW_REFERRALS]]*(21/RefEthnicity[[#This Row],[WD]])</f>
        <v>15.75</v>
      </c>
    </row>
    <row r="21834" spans="1:11" x14ac:dyDescent="0.35">
      <c r="A21834" s="10">
        <v>63</v>
      </c>
      <c r="B21834" s="10">
        <v>201802</v>
      </c>
      <c r="C21834" s="10" t="s">
        <v>13</v>
      </c>
      <c r="D21834" s="10">
        <v>2018</v>
      </c>
      <c r="E21834" s="10" t="s">
        <v>8</v>
      </c>
      <c r="F21834" s="10" t="s">
        <v>108</v>
      </c>
      <c r="G21834" s="10" t="s">
        <v>197</v>
      </c>
      <c r="H21834" s="10" t="s">
        <v>62</v>
      </c>
      <c r="I21834" s="10" t="s">
        <v>62</v>
      </c>
      <c r="J21834" s="10">
        <f>VLOOKUP(RefEthnicity[[#This Row],[REFERRAL_MONTH]],WorkingDays[#All],2,FALSE)</f>
        <v>20</v>
      </c>
      <c r="K21834" s="12">
        <f>RefEthnicity[[#This Row],[TWW_REFERRALS]]*(21/RefEthnicity[[#This Row],[WD]])</f>
        <v>66.150000000000006</v>
      </c>
    </row>
    <row r="21835" spans="1:11" x14ac:dyDescent="0.35">
      <c r="A21835" s="10">
        <v>12</v>
      </c>
      <c r="B21835" s="10">
        <v>201802</v>
      </c>
      <c r="C21835" s="10" t="s">
        <v>13</v>
      </c>
      <c r="D21835" s="10">
        <v>2018</v>
      </c>
      <c r="E21835" s="10" t="s">
        <v>8</v>
      </c>
      <c r="F21835" s="10" t="s">
        <v>108</v>
      </c>
      <c r="G21835" s="10" t="s">
        <v>197</v>
      </c>
      <c r="H21835" s="10" t="s">
        <v>58</v>
      </c>
      <c r="I21835" s="10" t="s">
        <v>241</v>
      </c>
      <c r="J21835" s="10">
        <f>VLOOKUP(RefEthnicity[[#This Row],[REFERRAL_MONTH]],WorkingDays[#All],2,FALSE)</f>
        <v>20</v>
      </c>
      <c r="K21835" s="12">
        <f>RefEthnicity[[#This Row],[TWW_REFERRALS]]*(21/RefEthnicity[[#This Row],[WD]])</f>
        <v>12.600000000000001</v>
      </c>
    </row>
    <row r="21836" spans="1:11" x14ac:dyDescent="0.35">
      <c r="A21836" s="10">
        <v>10</v>
      </c>
      <c r="B21836" s="10">
        <v>201802</v>
      </c>
      <c r="C21836" s="10" t="s">
        <v>13</v>
      </c>
      <c r="D21836" s="10">
        <v>2018</v>
      </c>
      <c r="E21836" s="10" t="s">
        <v>8</v>
      </c>
      <c r="F21836" s="10" t="s">
        <v>108</v>
      </c>
      <c r="G21836" s="10" t="s">
        <v>197</v>
      </c>
      <c r="H21836" s="10" t="s">
        <v>60</v>
      </c>
      <c r="I21836" s="10" t="s">
        <v>241</v>
      </c>
      <c r="J21836" s="10">
        <f>VLOOKUP(RefEthnicity[[#This Row],[REFERRAL_MONTH]],WorkingDays[#All],2,FALSE)</f>
        <v>20</v>
      </c>
      <c r="K21836" s="12">
        <f>RefEthnicity[[#This Row],[TWW_REFERRALS]]*(21/RefEthnicity[[#This Row],[WD]])</f>
        <v>10.5</v>
      </c>
    </row>
    <row r="21837" spans="1:11" x14ac:dyDescent="0.35">
      <c r="A21837" s="10">
        <v>6</v>
      </c>
      <c r="B21837" s="10">
        <v>201802</v>
      </c>
      <c r="C21837" s="10" t="s">
        <v>13</v>
      </c>
      <c r="D21837" s="10">
        <v>2018</v>
      </c>
      <c r="E21837" s="10" t="s">
        <v>8</v>
      </c>
      <c r="F21837" s="10" t="s">
        <v>108</v>
      </c>
      <c r="G21837" s="10" t="s">
        <v>197</v>
      </c>
      <c r="H21837" s="10" t="s">
        <v>57</v>
      </c>
      <c r="I21837" s="10" t="s">
        <v>241</v>
      </c>
      <c r="J21837" s="10">
        <f>VLOOKUP(RefEthnicity[[#This Row],[REFERRAL_MONTH]],WorkingDays[#All],2,FALSE)</f>
        <v>20</v>
      </c>
      <c r="K21837" s="12">
        <f>RefEthnicity[[#This Row],[TWW_REFERRALS]]*(21/RefEthnicity[[#This Row],[WD]])</f>
        <v>6.3000000000000007</v>
      </c>
    </row>
    <row r="21838" spans="1:11" x14ac:dyDescent="0.35">
      <c r="A21838" s="10">
        <v>23</v>
      </c>
      <c r="B21838" s="10">
        <v>201802</v>
      </c>
      <c r="C21838" s="10" t="s">
        <v>13</v>
      </c>
      <c r="D21838" s="10">
        <v>2018</v>
      </c>
      <c r="E21838" s="10" t="s">
        <v>8</v>
      </c>
      <c r="F21838" s="10" t="s">
        <v>108</v>
      </c>
      <c r="G21838" s="10" t="s">
        <v>197</v>
      </c>
      <c r="H21838" s="10" t="s">
        <v>61</v>
      </c>
      <c r="I21838" s="10" t="s">
        <v>241</v>
      </c>
      <c r="J21838" s="10">
        <f>VLOOKUP(RefEthnicity[[#This Row],[REFERRAL_MONTH]],WorkingDays[#All],2,FALSE)</f>
        <v>20</v>
      </c>
      <c r="K21838" s="12">
        <f>RefEthnicity[[#This Row],[TWW_REFERRALS]]*(21/RefEthnicity[[#This Row],[WD]])</f>
        <v>24.150000000000002</v>
      </c>
    </row>
    <row r="21839" spans="1:11" x14ac:dyDescent="0.35">
      <c r="A21839" s="10">
        <v>7</v>
      </c>
      <c r="B21839" s="10">
        <v>201802</v>
      </c>
      <c r="C21839" s="10" t="s">
        <v>13</v>
      </c>
      <c r="D21839" s="10">
        <v>2018</v>
      </c>
      <c r="E21839" s="10" t="s">
        <v>8</v>
      </c>
      <c r="F21839" s="10" t="s">
        <v>108</v>
      </c>
      <c r="G21839" s="10" t="s">
        <v>197</v>
      </c>
      <c r="H21839" s="10" t="s">
        <v>63</v>
      </c>
      <c r="I21839" s="10" t="s">
        <v>241</v>
      </c>
      <c r="J21839" s="10">
        <f>VLOOKUP(RefEthnicity[[#This Row],[REFERRAL_MONTH]],WorkingDays[#All],2,FALSE)</f>
        <v>20</v>
      </c>
      <c r="K21839" s="12">
        <f>RefEthnicity[[#This Row],[TWW_REFERRALS]]*(21/RefEthnicity[[#This Row],[WD]])</f>
        <v>7.3500000000000005</v>
      </c>
    </row>
    <row r="21840" spans="1:11" x14ac:dyDescent="0.35">
      <c r="A21840" s="10">
        <v>186</v>
      </c>
      <c r="B21840" s="10">
        <v>201802</v>
      </c>
      <c r="C21840" s="10" t="s">
        <v>13</v>
      </c>
      <c r="D21840" s="10">
        <v>2018</v>
      </c>
      <c r="E21840" s="10" t="s">
        <v>8</v>
      </c>
      <c r="F21840" s="10" t="s">
        <v>109</v>
      </c>
      <c r="G21840" s="10" t="s">
        <v>109</v>
      </c>
      <c r="H21840" s="10" t="s">
        <v>59</v>
      </c>
      <c r="I21840" s="10" t="s">
        <v>241</v>
      </c>
      <c r="J21840" s="10">
        <f>VLOOKUP(RefEthnicity[[#This Row],[REFERRAL_MONTH]],WorkingDays[#All],2,FALSE)</f>
        <v>20</v>
      </c>
      <c r="K21840" s="12">
        <f>RefEthnicity[[#This Row],[TWW_REFERRALS]]*(21/RefEthnicity[[#This Row],[WD]])</f>
        <v>195.3</v>
      </c>
    </row>
    <row r="21841" spans="1:11" x14ac:dyDescent="0.35">
      <c r="A21841" s="10">
        <v>251</v>
      </c>
      <c r="B21841" s="10">
        <v>201802</v>
      </c>
      <c r="C21841" s="10" t="s">
        <v>13</v>
      </c>
      <c r="D21841" s="10">
        <v>2018</v>
      </c>
      <c r="E21841" s="10" t="s">
        <v>8</v>
      </c>
      <c r="F21841" s="10" t="s">
        <v>109</v>
      </c>
      <c r="G21841" s="10" t="s">
        <v>109</v>
      </c>
      <c r="H21841" s="10" t="s">
        <v>62</v>
      </c>
      <c r="I21841" s="10" t="s">
        <v>62</v>
      </c>
      <c r="J21841" s="10">
        <f>VLOOKUP(RefEthnicity[[#This Row],[REFERRAL_MONTH]],WorkingDays[#All],2,FALSE)</f>
        <v>20</v>
      </c>
      <c r="K21841" s="12">
        <f>RefEthnicity[[#This Row],[TWW_REFERRALS]]*(21/RefEthnicity[[#This Row],[WD]])</f>
        <v>263.55</v>
      </c>
    </row>
    <row r="21842" spans="1:11" x14ac:dyDescent="0.35">
      <c r="A21842" s="10">
        <v>212</v>
      </c>
      <c r="B21842" s="10">
        <v>201802</v>
      </c>
      <c r="C21842" s="10" t="s">
        <v>13</v>
      </c>
      <c r="D21842" s="10">
        <v>2018</v>
      </c>
      <c r="E21842" s="10" t="s">
        <v>8</v>
      </c>
      <c r="F21842" s="10" t="s">
        <v>109</v>
      </c>
      <c r="G21842" s="10" t="s">
        <v>109</v>
      </c>
      <c r="H21842" s="10" t="s">
        <v>58</v>
      </c>
      <c r="I21842" s="10" t="s">
        <v>241</v>
      </c>
      <c r="J21842" s="10">
        <f>VLOOKUP(RefEthnicity[[#This Row],[REFERRAL_MONTH]],WorkingDays[#All],2,FALSE)</f>
        <v>20</v>
      </c>
      <c r="K21842" s="12">
        <f>RefEthnicity[[#This Row],[TWW_REFERRALS]]*(21/RefEthnicity[[#This Row],[WD]])</f>
        <v>222.60000000000002</v>
      </c>
    </row>
    <row r="21843" spans="1:11" x14ac:dyDescent="0.35">
      <c r="A21843" s="10">
        <v>163</v>
      </c>
      <c r="B21843" s="10">
        <v>201802</v>
      </c>
      <c r="C21843" s="10" t="s">
        <v>13</v>
      </c>
      <c r="D21843" s="10">
        <v>2018</v>
      </c>
      <c r="E21843" s="10" t="s">
        <v>8</v>
      </c>
      <c r="F21843" s="10" t="s">
        <v>109</v>
      </c>
      <c r="G21843" s="10" t="s">
        <v>109</v>
      </c>
      <c r="H21843" s="10" t="s">
        <v>60</v>
      </c>
      <c r="I21843" s="10" t="s">
        <v>241</v>
      </c>
      <c r="J21843" s="10">
        <f>VLOOKUP(RefEthnicity[[#This Row],[REFERRAL_MONTH]],WorkingDays[#All],2,FALSE)</f>
        <v>20</v>
      </c>
      <c r="K21843" s="12">
        <f>RefEthnicity[[#This Row],[TWW_REFERRALS]]*(21/RefEthnicity[[#This Row],[WD]])</f>
        <v>171.15</v>
      </c>
    </row>
    <row r="21844" spans="1:11" x14ac:dyDescent="0.35">
      <c r="A21844" s="10">
        <v>80</v>
      </c>
      <c r="B21844" s="10">
        <v>201802</v>
      </c>
      <c r="C21844" s="10" t="s">
        <v>13</v>
      </c>
      <c r="D21844" s="10">
        <v>2018</v>
      </c>
      <c r="E21844" s="10" t="s">
        <v>8</v>
      </c>
      <c r="F21844" s="10" t="s">
        <v>109</v>
      </c>
      <c r="G21844" s="10" t="s">
        <v>109</v>
      </c>
      <c r="H21844" s="10" t="s">
        <v>57</v>
      </c>
      <c r="I21844" s="10" t="s">
        <v>241</v>
      </c>
      <c r="J21844" s="10">
        <f>VLOOKUP(RefEthnicity[[#This Row],[REFERRAL_MONTH]],WorkingDays[#All],2,FALSE)</f>
        <v>20</v>
      </c>
      <c r="K21844" s="12">
        <f>RefEthnicity[[#This Row],[TWW_REFERRALS]]*(21/RefEthnicity[[#This Row],[WD]])</f>
        <v>84</v>
      </c>
    </row>
    <row r="21845" spans="1:11" x14ac:dyDescent="0.35">
      <c r="A21845" s="10">
        <v>380</v>
      </c>
      <c r="B21845" s="10">
        <v>201802</v>
      </c>
      <c r="C21845" s="10" t="s">
        <v>13</v>
      </c>
      <c r="D21845" s="10">
        <v>2018</v>
      </c>
      <c r="E21845" s="10" t="s">
        <v>8</v>
      </c>
      <c r="F21845" s="10" t="s">
        <v>109</v>
      </c>
      <c r="G21845" s="10" t="s">
        <v>109</v>
      </c>
      <c r="H21845" s="10" t="s">
        <v>61</v>
      </c>
      <c r="I21845" s="10" t="s">
        <v>241</v>
      </c>
      <c r="J21845" s="10">
        <f>VLOOKUP(RefEthnicity[[#This Row],[REFERRAL_MONTH]],WorkingDays[#All],2,FALSE)</f>
        <v>20</v>
      </c>
      <c r="K21845" s="12">
        <f>RefEthnicity[[#This Row],[TWW_REFERRALS]]*(21/RefEthnicity[[#This Row],[WD]])</f>
        <v>399</v>
      </c>
    </row>
    <row r="21846" spans="1:11" x14ac:dyDescent="0.35">
      <c r="A21846" s="10">
        <v>124</v>
      </c>
      <c r="B21846" s="10">
        <v>201802</v>
      </c>
      <c r="C21846" s="10" t="s">
        <v>13</v>
      </c>
      <c r="D21846" s="10">
        <v>2018</v>
      </c>
      <c r="E21846" s="10" t="s">
        <v>8</v>
      </c>
      <c r="F21846" s="10" t="s">
        <v>109</v>
      </c>
      <c r="G21846" s="10" t="s">
        <v>109</v>
      </c>
      <c r="H21846" s="10" t="s">
        <v>63</v>
      </c>
      <c r="I21846" s="10" t="s">
        <v>241</v>
      </c>
      <c r="J21846" s="10">
        <f>VLOOKUP(RefEthnicity[[#This Row],[REFERRAL_MONTH]],WorkingDays[#All],2,FALSE)</f>
        <v>20</v>
      </c>
      <c r="K21846" s="12">
        <f>RefEthnicity[[#This Row],[TWW_REFERRALS]]*(21/RefEthnicity[[#This Row],[WD]])</f>
        <v>130.20000000000002</v>
      </c>
    </row>
    <row r="21847" spans="1:11" x14ac:dyDescent="0.35">
      <c r="A21847" s="10">
        <v>2980</v>
      </c>
      <c r="B21847" s="10">
        <v>201802</v>
      </c>
      <c r="C21847" s="10" t="s">
        <v>13</v>
      </c>
      <c r="D21847" s="10">
        <v>2018</v>
      </c>
      <c r="E21847" s="10" t="s">
        <v>8</v>
      </c>
      <c r="F21847" s="10" t="s">
        <v>169</v>
      </c>
      <c r="G21847" s="10" t="s">
        <v>169</v>
      </c>
      <c r="H21847" s="10" t="s">
        <v>59</v>
      </c>
      <c r="I21847" s="10" t="s">
        <v>241</v>
      </c>
      <c r="J21847" s="10">
        <f>VLOOKUP(RefEthnicity[[#This Row],[REFERRAL_MONTH]],WorkingDays[#All],2,FALSE)</f>
        <v>20</v>
      </c>
      <c r="K21847" s="12">
        <f>RefEthnicity[[#This Row],[TWW_REFERRALS]]*(21/RefEthnicity[[#This Row],[WD]])</f>
        <v>3129</v>
      </c>
    </row>
    <row r="21848" spans="1:11" x14ac:dyDescent="0.35">
      <c r="A21848" s="10">
        <v>2664</v>
      </c>
      <c r="B21848" s="10">
        <v>201802</v>
      </c>
      <c r="C21848" s="10" t="s">
        <v>13</v>
      </c>
      <c r="D21848" s="10">
        <v>2018</v>
      </c>
      <c r="E21848" s="10" t="s">
        <v>8</v>
      </c>
      <c r="F21848" s="10" t="s">
        <v>169</v>
      </c>
      <c r="G21848" s="10" t="s">
        <v>169</v>
      </c>
      <c r="H21848" s="10" t="s">
        <v>62</v>
      </c>
      <c r="I21848" s="10" t="s">
        <v>62</v>
      </c>
      <c r="J21848" s="10">
        <f>VLOOKUP(RefEthnicity[[#This Row],[REFERRAL_MONTH]],WorkingDays[#All],2,FALSE)</f>
        <v>20</v>
      </c>
      <c r="K21848" s="12">
        <f>RefEthnicity[[#This Row],[TWW_REFERRALS]]*(21/RefEthnicity[[#This Row],[WD]])</f>
        <v>2797.2000000000003</v>
      </c>
    </row>
    <row r="21849" spans="1:11" x14ac:dyDescent="0.35">
      <c r="A21849" s="10">
        <v>4219</v>
      </c>
      <c r="B21849" s="10">
        <v>201802</v>
      </c>
      <c r="C21849" s="10" t="s">
        <v>13</v>
      </c>
      <c r="D21849" s="10">
        <v>2018</v>
      </c>
      <c r="E21849" s="10" t="s">
        <v>8</v>
      </c>
      <c r="F21849" s="10" t="s">
        <v>169</v>
      </c>
      <c r="G21849" s="10" t="s">
        <v>169</v>
      </c>
      <c r="H21849" s="10" t="s">
        <v>58</v>
      </c>
      <c r="I21849" s="10" t="s">
        <v>241</v>
      </c>
      <c r="J21849" s="10">
        <f>VLOOKUP(RefEthnicity[[#This Row],[REFERRAL_MONTH]],WorkingDays[#All],2,FALSE)</f>
        <v>20</v>
      </c>
      <c r="K21849" s="12">
        <f>RefEthnicity[[#This Row],[TWW_REFERRALS]]*(21/RefEthnicity[[#This Row],[WD]])</f>
        <v>4429.95</v>
      </c>
    </row>
    <row r="21850" spans="1:11" x14ac:dyDescent="0.35">
      <c r="A21850" s="10">
        <v>3762</v>
      </c>
      <c r="B21850" s="10">
        <v>201802</v>
      </c>
      <c r="C21850" s="10" t="s">
        <v>13</v>
      </c>
      <c r="D21850" s="10">
        <v>2018</v>
      </c>
      <c r="E21850" s="10" t="s">
        <v>8</v>
      </c>
      <c r="F21850" s="10" t="s">
        <v>169</v>
      </c>
      <c r="G21850" s="10" t="s">
        <v>169</v>
      </c>
      <c r="H21850" s="10" t="s">
        <v>60</v>
      </c>
      <c r="I21850" s="10" t="s">
        <v>241</v>
      </c>
      <c r="J21850" s="10">
        <f>VLOOKUP(RefEthnicity[[#This Row],[REFERRAL_MONTH]],WorkingDays[#All],2,FALSE)</f>
        <v>20</v>
      </c>
      <c r="K21850" s="12">
        <f>RefEthnicity[[#This Row],[TWW_REFERRALS]]*(21/RefEthnicity[[#This Row],[WD]])</f>
        <v>3950.1000000000004</v>
      </c>
    </row>
    <row r="21851" spans="1:11" x14ac:dyDescent="0.35">
      <c r="A21851" s="10">
        <v>3553</v>
      </c>
      <c r="B21851" s="10">
        <v>201802</v>
      </c>
      <c r="C21851" s="10" t="s">
        <v>13</v>
      </c>
      <c r="D21851" s="10">
        <v>2018</v>
      </c>
      <c r="E21851" s="10" t="s">
        <v>8</v>
      </c>
      <c r="F21851" s="10" t="s">
        <v>169</v>
      </c>
      <c r="G21851" s="10" t="s">
        <v>169</v>
      </c>
      <c r="H21851" s="10" t="s">
        <v>57</v>
      </c>
      <c r="I21851" s="10" t="s">
        <v>241</v>
      </c>
      <c r="J21851" s="10">
        <f>VLOOKUP(RefEthnicity[[#This Row],[REFERRAL_MONTH]],WorkingDays[#All],2,FALSE)</f>
        <v>20</v>
      </c>
      <c r="K21851" s="12">
        <f>RefEthnicity[[#This Row],[TWW_REFERRALS]]*(21/RefEthnicity[[#This Row],[WD]])</f>
        <v>3730.65</v>
      </c>
    </row>
    <row r="21852" spans="1:11" x14ac:dyDescent="0.35">
      <c r="A21852" s="10">
        <v>4354</v>
      </c>
      <c r="B21852" s="10">
        <v>201802</v>
      </c>
      <c r="C21852" s="10" t="s">
        <v>13</v>
      </c>
      <c r="D21852" s="10">
        <v>2018</v>
      </c>
      <c r="E21852" s="10" t="s">
        <v>8</v>
      </c>
      <c r="F21852" s="10" t="s">
        <v>169</v>
      </c>
      <c r="G21852" s="10" t="s">
        <v>169</v>
      </c>
      <c r="H21852" s="10" t="s">
        <v>61</v>
      </c>
      <c r="I21852" s="10" t="s">
        <v>241</v>
      </c>
      <c r="J21852" s="10">
        <f>VLOOKUP(RefEthnicity[[#This Row],[REFERRAL_MONTH]],WorkingDays[#All],2,FALSE)</f>
        <v>20</v>
      </c>
      <c r="K21852" s="12">
        <f>RefEthnicity[[#This Row],[TWW_REFERRALS]]*(21/RefEthnicity[[#This Row],[WD]])</f>
        <v>4571.7</v>
      </c>
    </row>
    <row r="21853" spans="1:11" x14ac:dyDescent="0.35">
      <c r="A21853" s="10">
        <v>3049</v>
      </c>
      <c r="B21853" s="10">
        <v>201802</v>
      </c>
      <c r="C21853" s="10" t="s">
        <v>13</v>
      </c>
      <c r="D21853" s="10">
        <v>2018</v>
      </c>
      <c r="E21853" s="10" t="s">
        <v>8</v>
      </c>
      <c r="F21853" s="10" t="s">
        <v>169</v>
      </c>
      <c r="G21853" s="10" t="s">
        <v>169</v>
      </c>
      <c r="H21853" s="10" t="s">
        <v>63</v>
      </c>
      <c r="I21853" s="10" t="s">
        <v>241</v>
      </c>
      <c r="J21853" s="10">
        <f>VLOOKUP(RefEthnicity[[#This Row],[REFERRAL_MONTH]],WorkingDays[#All],2,FALSE)</f>
        <v>20</v>
      </c>
      <c r="K21853" s="12">
        <f>RefEthnicity[[#This Row],[TWW_REFERRALS]]*(21/RefEthnicity[[#This Row],[WD]])</f>
        <v>3201.4500000000003</v>
      </c>
    </row>
    <row r="21854" spans="1:11" x14ac:dyDescent="0.35">
      <c r="A21854" s="10">
        <v>160</v>
      </c>
      <c r="B21854" s="10">
        <v>201802</v>
      </c>
      <c r="C21854" s="10" t="s">
        <v>13</v>
      </c>
      <c r="D21854" s="10">
        <v>2018</v>
      </c>
      <c r="E21854" s="10" t="s">
        <v>8</v>
      </c>
      <c r="F21854" s="10" t="s">
        <v>198</v>
      </c>
      <c r="G21854" s="10" t="s">
        <v>197</v>
      </c>
      <c r="H21854" s="10" t="s">
        <v>59</v>
      </c>
      <c r="I21854" s="10" t="s">
        <v>241</v>
      </c>
      <c r="J21854" s="10">
        <f>VLOOKUP(RefEthnicity[[#This Row],[REFERRAL_MONTH]],WorkingDays[#All],2,FALSE)</f>
        <v>20</v>
      </c>
      <c r="K21854" s="12">
        <f>RefEthnicity[[#This Row],[TWW_REFERRALS]]*(21/RefEthnicity[[#This Row],[WD]])</f>
        <v>168</v>
      </c>
    </row>
    <row r="21855" spans="1:11" x14ac:dyDescent="0.35">
      <c r="A21855" s="10">
        <v>804</v>
      </c>
      <c r="B21855" s="10">
        <v>201802</v>
      </c>
      <c r="C21855" s="10" t="s">
        <v>13</v>
      </c>
      <c r="D21855" s="10">
        <v>2018</v>
      </c>
      <c r="E21855" s="10" t="s">
        <v>8</v>
      </c>
      <c r="F21855" s="10" t="s">
        <v>198</v>
      </c>
      <c r="G21855" s="10" t="s">
        <v>197</v>
      </c>
      <c r="H21855" s="10" t="s">
        <v>62</v>
      </c>
      <c r="I21855" s="10" t="s">
        <v>62</v>
      </c>
      <c r="J21855" s="10">
        <f>VLOOKUP(RefEthnicity[[#This Row],[REFERRAL_MONTH]],WorkingDays[#All],2,FALSE)</f>
        <v>20</v>
      </c>
      <c r="K21855" s="12">
        <f>RefEthnicity[[#This Row],[TWW_REFERRALS]]*(21/RefEthnicity[[#This Row],[WD]])</f>
        <v>844.2</v>
      </c>
    </row>
    <row r="21856" spans="1:11" x14ac:dyDescent="0.35">
      <c r="A21856" s="10">
        <v>161</v>
      </c>
      <c r="B21856" s="10">
        <v>201802</v>
      </c>
      <c r="C21856" s="10" t="s">
        <v>13</v>
      </c>
      <c r="D21856" s="10">
        <v>2018</v>
      </c>
      <c r="E21856" s="10" t="s">
        <v>8</v>
      </c>
      <c r="F21856" s="10" t="s">
        <v>198</v>
      </c>
      <c r="G21856" s="10" t="s">
        <v>197</v>
      </c>
      <c r="H21856" s="10" t="s">
        <v>58</v>
      </c>
      <c r="I21856" s="10" t="s">
        <v>241</v>
      </c>
      <c r="J21856" s="10">
        <f>VLOOKUP(RefEthnicity[[#This Row],[REFERRAL_MONTH]],WorkingDays[#All],2,FALSE)</f>
        <v>20</v>
      </c>
      <c r="K21856" s="12">
        <f>RefEthnicity[[#This Row],[TWW_REFERRALS]]*(21/RefEthnicity[[#This Row],[WD]])</f>
        <v>169.05</v>
      </c>
    </row>
    <row r="21857" spans="1:11" x14ac:dyDescent="0.35">
      <c r="A21857" s="10">
        <v>93</v>
      </c>
      <c r="B21857" s="10">
        <v>201802</v>
      </c>
      <c r="C21857" s="10" t="s">
        <v>13</v>
      </c>
      <c r="D21857" s="10">
        <v>2018</v>
      </c>
      <c r="E21857" s="10" t="s">
        <v>8</v>
      </c>
      <c r="F21857" s="10" t="s">
        <v>198</v>
      </c>
      <c r="G21857" s="10" t="s">
        <v>197</v>
      </c>
      <c r="H21857" s="10" t="s">
        <v>60</v>
      </c>
      <c r="I21857" s="10" t="s">
        <v>241</v>
      </c>
      <c r="J21857" s="10">
        <f>VLOOKUP(RefEthnicity[[#This Row],[REFERRAL_MONTH]],WorkingDays[#All],2,FALSE)</f>
        <v>20</v>
      </c>
      <c r="K21857" s="12">
        <f>RefEthnicity[[#This Row],[TWW_REFERRALS]]*(21/RefEthnicity[[#This Row],[WD]])</f>
        <v>97.65</v>
      </c>
    </row>
    <row r="21858" spans="1:11" x14ac:dyDescent="0.35">
      <c r="A21858" s="10">
        <v>120</v>
      </c>
      <c r="B21858" s="10">
        <v>201802</v>
      </c>
      <c r="C21858" s="10" t="s">
        <v>13</v>
      </c>
      <c r="D21858" s="10">
        <v>2018</v>
      </c>
      <c r="E21858" s="10" t="s">
        <v>8</v>
      </c>
      <c r="F21858" s="10" t="s">
        <v>198</v>
      </c>
      <c r="G21858" s="10" t="s">
        <v>197</v>
      </c>
      <c r="H21858" s="10" t="s">
        <v>57</v>
      </c>
      <c r="I21858" s="10" t="s">
        <v>241</v>
      </c>
      <c r="J21858" s="10">
        <f>VLOOKUP(RefEthnicity[[#This Row],[REFERRAL_MONTH]],WorkingDays[#All],2,FALSE)</f>
        <v>20</v>
      </c>
      <c r="K21858" s="12">
        <f>RefEthnicity[[#This Row],[TWW_REFERRALS]]*(21/RefEthnicity[[#This Row],[WD]])</f>
        <v>126</v>
      </c>
    </row>
    <row r="21859" spans="1:11" x14ac:dyDescent="0.35">
      <c r="A21859" s="10">
        <v>294</v>
      </c>
      <c r="B21859" s="10">
        <v>201802</v>
      </c>
      <c r="C21859" s="10" t="s">
        <v>13</v>
      </c>
      <c r="D21859" s="10">
        <v>2018</v>
      </c>
      <c r="E21859" s="10" t="s">
        <v>8</v>
      </c>
      <c r="F21859" s="10" t="s">
        <v>198</v>
      </c>
      <c r="G21859" s="10" t="s">
        <v>197</v>
      </c>
      <c r="H21859" s="10" t="s">
        <v>61</v>
      </c>
      <c r="I21859" s="10" t="s">
        <v>241</v>
      </c>
      <c r="J21859" s="10">
        <f>VLOOKUP(RefEthnicity[[#This Row],[REFERRAL_MONTH]],WorkingDays[#All],2,FALSE)</f>
        <v>20</v>
      </c>
      <c r="K21859" s="12">
        <f>RefEthnicity[[#This Row],[TWW_REFERRALS]]*(21/RefEthnicity[[#This Row],[WD]])</f>
        <v>308.7</v>
      </c>
    </row>
    <row r="21860" spans="1:11" x14ac:dyDescent="0.35">
      <c r="A21860" s="10">
        <v>96</v>
      </c>
      <c r="B21860" s="10">
        <v>201802</v>
      </c>
      <c r="C21860" s="10" t="s">
        <v>13</v>
      </c>
      <c r="D21860" s="10">
        <v>2018</v>
      </c>
      <c r="E21860" s="10" t="s">
        <v>8</v>
      </c>
      <c r="F21860" s="10" t="s">
        <v>198</v>
      </c>
      <c r="G21860" s="10" t="s">
        <v>197</v>
      </c>
      <c r="H21860" s="10" t="s">
        <v>63</v>
      </c>
      <c r="I21860" s="10" t="s">
        <v>241</v>
      </c>
      <c r="J21860" s="10">
        <f>VLOOKUP(RefEthnicity[[#This Row],[REFERRAL_MONTH]],WorkingDays[#All],2,FALSE)</f>
        <v>20</v>
      </c>
      <c r="K21860" s="12">
        <f>RefEthnicity[[#This Row],[TWW_REFERRALS]]*(21/RefEthnicity[[#This Row],[WD]])</f>
        <v>100.80000000000001</v>
      </c>
    </row>
    <row r="21861" spans="1:11" x14ac:dyDescent="0.35">
      <c r="A21861" s="10">
        <v>57</v>
      </c>
      <c r="B21861" s="10">
        <v>201802</v>
      </c>
      <c r="C21861" s="10" t="s">
        <v>13</v>
      </c>
      <c r="D21861" s="10">
        <v>2018</v>
      </c>
      <c r="E21861" s="10" t="s">
        <v>9</v>
      </c>
      <c r="F21861" s="10" t="s">
        <v>105</v>
      </c>
      <c r="G21861" s="10" t="s">
        <v>197</v>
      </c>
      <c r="H21861" s="10" t="s">
        <v>59</v>
      </c>
      <c r="I21861" s="10" t="s">
        <v>241</v>
      </c>
      <c r="J21861" s="10">
        <f>VLOOKUP(RefEthnicity[[#This Row],[REFERRAL_MONTH]],WorkingDays[#All],2,FALSE)</f>
        <v>20</v>
      </c>
      <c r="K21861" s="12">
        <f>RefEthnicity[[#This Row],[TWW_REFERRALS]]*(21/RefEthnicity[[#This Row],[WD]])</f>
        <v>59.85</v>
      </c>
    </row>
    <row r="21862" spans="1:11" x14ac:dyDescent="0.35">
      <c r="A21862" s="10">
        <v>291</v>
      </c>
      <c r="B21862" s="10">
        <v>201802</v>
      </c>
      <c r="C21862" s="10" t="s">
        <v>13</v>
      </c>
      <c r="D21862" s="10">
        <v>2018</v>
      </c>
      <c r="E21862" s="10" t="s">
        <v>9</v>
      </c>
      <c r="F21862" s="10" t="s">
        <v>105</v>
      </c>
      <c r="G21862" s="10" t="s">
        <v>197</v>
      </c>
      <c r="H21862" s="10" t="s">
        <v>62</v>
      </c>
      <c r="I21862" s="10" t="s">
        <v>62</v>
      </c>
      <c r="J21862" s="10">
        <f>VLOOKUP(RefEthnicity[[#This Row],[REFERRAL_MONTH]],WorkingDays[#All],2,FALSE)</f>
        <v>20</v>
      </c>
      <c r="K21862" s="12">
        <f>RefEthnicity[[#This Row],[TWW_REFERRALS]]*(21/RefEthnicity[[#This Row],[WD]])</f>
        <v>305.55</v>
      </c>
    </row>
    <row r="21863" spans="1:11" x14ac:dyDescent="0.35">
      <c r="A21863" s="10">
        <v>283</v>
      </c>
      <c r="B21863" s="10">
        <v>201802</v>
      </c>
      <c r="C21863" s="10" t="s">
        <v>13</v>
      </c>
      <c r="D21863" s="10">
        <v>2018</v>
      </c>
      <c r="E21863" s="10" t="s">
        <v>9</v>
      </c>
      <c r="F21863" s="10" t="s">
        <v>105</v>
      </c>
      <c r="G21863" s="10" t="s">
        <v>197</v>
      </c>
      <c r="H21863" s="10" t="s">
        <v>58</v>
      </c>
      <c r="I21863" s="10" t="s">
        <v>241</v>
      </c>
      <c r="J21863" s="10">
        <f>VLOOKUP(RefEthnicity[[#This Row],[REFERRAL_MONTH]],WorkingDays[#All],2,FALSE)</f>
        <v>20</v>
      </c>
      <c r="K21863" s="12">
        <f>RefEthnicity[[#This Row],[TWW_REFERRALS]]*(21/RefEthnicity[[#This Row],[WD]])</f>
        <v>297.15000000000003</v>
      </c>
    </row>
    <row r="21864" spans="1:11" x14ac:dyDescent="0.35">
      <c r="A21864" s="10">
        <v>82</v>
      </c>
      <c r="B21864" s="10">
        <v>201802</v>
      </c>
      <c r="C21864" s="10" t="s">
        <v>13</v>
      </c>
      <c r="D21864" s="10">
        <v>2018</v>
      </c>
      <c r="E21864" s="10" t="s">
        <v>9</v>
      </c>
      <c r="F21864" s="10" t="s">
        <v>105</v>
      </c>
      <c r="G21864" s="10" t="s">
        <v>197</v>
      </c>
      <c r="H21864" s="10" t="s">
        <v>60</v>
      </c>
      <c r="I21864" s="10" t="s">
        <v>241</v>
      </c>
      <c r="J21864" s="10">
        <f>VLOOKUP(RefEthnicity[[#This Row],[REFERRAL_MONTH]],WorkingDays[#All],2,FALSE)</f>
        <v>20</v>
      </c>
      <c r="K21864" s="12">
        <f>RefEthnicity[[#This Row],[TWW_REFERRALS]]*(21/RefEthnicity[[#This Row],[WD]])</f>
        <v>86.100000000000009</v>
      </c>
    </row>
    <row r="21865" spans="1:11" x14ac:dyDescent="0.35">
      <c r="A21865" s="10">
        <v>143</v>
      </c>
      <c r="B21865" s="10">
        <v>201802</v>
      </c>
      <c r="C21865" s="10" t="s">
        <v>13</v>
      </c>
      <c r="D21865" s="10">
        <v>2018</v>
      </c>
      <c r="E21865" s="10" t="s">
        <v>9</v>
      </c>
      <c r="F21865" s="10" t="s">
        <v>105</v>
      </c>
      <c r="G21865" s="10" t="s">
        <v>197</v>
      </c>
      <c r="H21865" s="10" t="s">
        <v>57</v>
      </c>
      <c r="I21865" s="10" t="s">
        <v>241</v>
      </c>
      <c r="J21865" s="10">
        <f>VLOOKUP(RefEthnicity[[#This Row],[REFERRAL_MONTH]],WorkingDays[#All],2,FALSE)</f>
        <v>20</v>
      </c>
      <c r="K21865" s="12">
        <f>RefEthnicity[[#This Row],[TWW_REFERRALS]]*(21/RefEthnicity[[#This Row],[WD]])</f>
        <v>150.15</v>
      </c>
    </row>
    <row r="21866" spans="1:11" x14ac:dyDescent="0.35">
      <c r="A21866" s="10">
        <v>81</v>
      </c>
      <c r="B21866" s="10">
        <v>201802</v>
      </c>
      <c r="C21866" s="10" t="s">
        <v>13</v>
      </c>
      <c r="D21866" s="10">
        <v>2018</v>
      </c>
      <c r="E21866" s="10" t="s">
        <v>9</v>
      </c>
      <c r="F21866" s="10" t="s">
        <v>105</v>
      </c>
      <c r="G21866" s="10" t="s">
        <v>197</v>
      </c>
      <c r="H21866" s="10" t="s">
        <v>61</v>
      </c>
      <c r="I21866" s="10" t="s">
        <v>241</v>
      </c>
      <c r="J21866" s="10">
        <f>VLOOKUP(RefEthnicity[[#This Row],[REFERRAL_MONTH]],WorkingDays[#All],2,FALSE)</f>
        <v>20</v>
      </c>
      <c r="K21866" s="12">
        <f>RefEthnicity[[#This Row],[TWW_REFERRALS]]*(21/RefEthnicity[[#This Row],[WD]])</f>
        <v>85.05</v>
      </c>
    </row>
    <row r="21867" spans="1:11" x14ac:dyDescent="0.35">
      <c r="A21867" s="10">
        <v>18</v>
      </c>
      <c r="B21867" s="10">
        <v>201802</v>
      </c>
      <c r="C21867" s="10" t="s">
        <v>13</v>
      </c>
      <c r="D21867" s="10">
        <v>2018</v>
      </c>
      <c r="E21867" s="10" t="s">
        <v>9</v>
      </c>
      <c r="F21867" s="10" t="s">
        <v>105</v>
      </c>
      <c r="G21867" s="10" t="s">
        <v>197</v>
      </c>
      <c r="H21867" s="10" t="s">
        <v>63</v>
      </c>
      <c r="I21867" s="10" t="s">
        <v>241</v>
      </c>
      <c r="J21867" s="10">
        <f>VLOOKUP(RefEthnicity[[#This Row],[REFERRAL_MONTH]],WorkingDays[#All],2,FALSE)</f>
        <v>20</v>
      </c>
      <c r="K21867" s="12">
        <f>RefEthnicity[[#This Row],[TWW_REFERRALS]]*(21/RefEthnicity[[#This Row],[WD]])</f>
        <v>18.900000000000002</v>
      </c>
    </row>
    <row r="21868" spans="1:11" x14ac:dyDescent="0.35">
      <c r="A21868" s="10">
        <v>24</v>
      </c>
      <c r="B21868" s="10">
        <v>201802</v>
      </c>
      <c r="C21868" s="10" t="s">
        <v>13</v>
      </c>
      <c r="D21868" s="10">
        <v>2018</v>
      </c>
      <c r="E21868" s="10" t="s">
        <v>9</v>
      </c>
      <c r="F21868" s="10" t="s">
        <v>106</v>
      </c>
      <c r="G21868" s="10" t="s">
        <v>197</v>
      </c>
      <c r="H21868" s="10" t="s">
        <v>59</v>
      </c>
      <c r="I21868" s="10" t="s">
        <v>241</v>
      </c>
      <c r="J21868" s="10">
        <f>VLOOKUP(RefEthnicity[[#This Row],[REFERRAL_MONTH]],WorkingDays[#All],2,FALSE)</f>
        <v>20</v>
      </c>
      <c r="K21868" s="12">
        <f>RefEthnicity[[#This Row],[TWW_REFERRALS]]*(21/RefEthnicity[[#This Row],[WD]])</f>
        <v>25.200000000000003</v>
      </c>
    </row>
    <row r="21869" spans="1:11" x14ac:dyDescent="0.35">
      <c r="A21869" s="10">
        <v>195</v>
      </c>
      <c r="B21869" s="10">
        <v>201802</v>
      </c>
      <c r="C21869" s="10" t="s">
        <v>13</v>
      </c>
      <c r="D21869" s="10">
        <v>2018</v>
      </c>
      <c r="E21869" s="10" t="s">
        <v>9</v>
      </c>
      <c r="F21869" s="10" t="s">
        <v>106</v>
      </c>
      <c r="G21869" s="10" t="s">
        <v>197</v>
      </c>
      <c r="H21869" s="10" t="s">
        <v>62</v>
      </c>
      <c r="I21869" s="10" t="s">
        <v>62</v>
      </c>
      <c r="J21869" s="10">
        <f>VLOOKUP(RefEthnicity[[#This Row],[REFERRAL_MONTH]],WorkingDays[#All],2,FALSE)</f>
        <v>20</v>
      </c>
      <c r="K21869" s="12">
        <f>RefEthnicity[[#This Row],[TWW_REFERRALS]]*(21/RefEthnicity[[#This Row],[WD]])</f>
        <v>204.75</v>
      </c>
    </row>
    <row r="21870" spans="1:11" x14ac:dyDescent="0.35">
      <c r="A21870" s="10">
        <v>65</v>
      </c>
      <c r="B21870" s="10">
        <v>201802</v>
      </c>
      <c r="C21870" s="10" t="s">
        <v>13</v>
      </c>
      <c r="D21870" s="10">
        <v>2018</v>
      </c>
      <c r="E21870" s="10" t="s">
        <v>9</v>
      </c>
      <c r="F21870" s="10" t="s">
        <v>106</v>
      </c>
      <c r="G21870" s="10" t="s">
        <v>197</v>
      </c>
      <c r="H21870" s="10" t="s">
        <v>58</v>
      </c>
      <c r="I21870" s="10" t="s">
        <v>241</v>
      </c>
      <c r="J21870" s="10">
        <f>VLOOKUP(RefEthnicity[[#This Row],[REFERRAL_MONTH]],WorkingDays[#All],2,FALSE)</f>
        <v>20</v>
      </c>
      <c r="K21870" s="12">
        <f>RefEthnicity[[#This Row],[TWW_REFERRALS]]*(21/RefEthnicity[[#This Row],[WD]])</f>
        <v>68.25</v>
      </c>
    </row>
    <row r="21871" spans="1:11" x14ac:dyDescent="0.35">
      <c r="A21871" s="10">
        <v>25</v>
      </c>
      <c r="B21871" s="10">
        <v>201802</v>
      </c>
      <c r="C21871" s="10" t="s">
        <v>13</v>
      </c>
      <c r="D21871" s="10">
        <v>2018</v>
      </c>
      <c r="E21871" s="10" t="s">
        <v>9</v>
      </c>
      <c r="F21871" s="10" t="s">
        <v>106</v>
      </c>
      <c r="G21871" s="10" t="s">
        <v>197</v>
      </c>
      <c r="H21871" s="10" t="s">
        <v>60</v>
      </c>
      <c r="I21871" s="10" t="s">
        <v>241</v>
      </c>
      <c r="J21871" s="10">
        <f>VLOOKUP(RefEthnicity[[#This Row],[REFERRAL_MONTH]],WorkingDays[#All],2,FALSE)</f>
        <v>20</v>
      </c>
      <c r="K21871" s="12">
        <f>RefEthnicity[[#This Row],[TWW_REFERRALS]]*(21/RefEthnicity[[#This Row],[WD]])</f>
        <v>26.25</v>
      </c>
    </row>
    <row r="21872" spans="1:11" x14ac:dyDescent="0.35">
      <c r="A21872" s="10">
        <v>30</v>
      </c>
      <c r="B21872" s="10">
        <v>201802</v>
      </c>
      <c r="C21872" s="10" t="s">
        <v>13</v>
      </c>
      <c r="D21872" s="10">
        <v>2018</v>
      </c>
      <c r="E21872" s="10" t="s">
        <v>9</v>
      </c>
      <c r="F21872" s="10" t="s">
        <v>106</v>
      </c>
      <c r="G21872" s="10" t="s">
        <v>197</v>
      </c>
      <c r="H21872" s="10" t="s">
        <v>57</v>
      </c>
      <c r="I21872" s="10" t="s">
        <v>241</v>
      </c>
      <c r="J21872" s="10">
        <f>VLOOKUP(RefEthnicity[[#This Row],[REFERRAL_MONTH]],WorkingDays[#All],2,FALSE)</f>
        <v>20</v>
      </c>
      <c r="K21872" s="12">
        <f>RefEthnicity[[#This Row],[TWW_REFERRALS]]*(21/RefEthnicity[[#This Row],[WD]])</f>
        <v>31.5</v>
      </c>
    </row>
    <row r="21873" spans="1:11" x14ac:dyDescent="0.35">
      <c r="A21873" s="10">
        <v>19</v>
      </c>
      <c r="B21873" s="10">
        <v>201802</v>
      </c>
      <c r="C21873" s="10" t="s">
        <v>13</v>
      </c>
      <c r="D21873" s="10">
        <v>2018</v>
      </c>
      <c r="E21873" s="10" t="s">
        <v>9</v>
      </c>
      <c r="F21873" s="10" t="s">
        <v>106</v>
      </c>
      <c r="G21873" s="10" t="s">
        <v>197</v>
      </c>
      <c r="H21873" s="10" t="s">
        <v>61</v>
      </c>
      <c r="I21873" s="10" t="s">
        <v>241</v>
      </c>
      <c r="J21873" s="10">
        <f>VLOOKUP(RefEthnicity[[#This Row],[REFERRAL_MONTH]],WorkingDays[#All],2,FALSE)</f>
        <v>20</v>
      </c>
      <c r="K21873" s="12">
        <f>RefEthnicity[[#This Row],[TWW_REFERRALS]]*(21/RefEthnicity[[#This Row],[WD]])</f>
        <v>19.95</v>
      </c>
    </row>
    <row r="21874" spans="1:11" x14ac:dyDescent="0.35">
      <c r="A21874" s="10">
        <v>8</v>
      </c>
      <c r="B21874" s="10">
        <v>201802</v>
      </c>
      <c r="C21874" s="10" t="s">
        <v>13</v>
      </c>
      <c r="D21874" s="10">
        <v>2018</v>
      </c>
      <c r="E21874" s="10" t="s">
        <v>9</v>
      </c>
      <c r="F21874" s="10" t="s">
        <v>106</v>
      </c>
      <c r="G21874" s="10" t="s">
        <v>197</v>
      </c>
      <c r="H21874" s="10" t="s">
        <v>63</v>
      </c>
      <c r="I21874" s="10" t="s">
        <v>241</v>
      </c>
      <c r="J21874" s="10">
        <f>VLOOKUP(RefEthnicity[[#This Row],[REFERRAL_MONTH]],WorkingDays[#All],2,FALSE)</f>
        <v>20</v>
      </c>
      <c r="K21874" s="12">
        <f>RefEthnicity[[#This Row],[TWW_REFERRALS]]*(21/RefEthnicity[[#This Row],[WD]])</f>
        <v>8.4</v>
      </c>
    </row>
    <row r="21875" spans="1:11" x14ac:dyDescent="0.35">
      <c r="A21875" s="10">
        <v>13</v>
      </c>
      <c r="B21875" s="10">
        <v>201802</v>
      </c>
      <c r="C21875" s="10" t="s">
        <v>13</v>
      </c>
      <c r="D21875" s="10">
        <v>2018</v>
      </c>
      <c r="E21875" s="10" t="s">
        <v>9</v>
      </c>
      <c r="F21875" s="10" t="s">
        <v>107</v>
      </c>
      <c r="G21875" s="10" t="s">
        <v>197</v>
      </c>
      <c r="H21875" s="10" t="s">
        <v>59</v>
      </c>
      <c r="I21875" s="10" t="s">
        <v>241</v>
      </c>
      <c r="J21875" s="10">
        <f>VLOOKUP(RefEthnicity[[#This Row],[REFERRAL_MONTH]],WorkingDays[#All],2,FALSE)</f>
        <v>20</v>
      </c>
      <c r="K21875" s="12">
        <f>RefEthnicity[[#This Row],[TWW_REFERRALS]]*(21/RefEthnicity[[#This Row],[WD]])</f>
        <v>13.65</v>
      </c>
    </row>
    <row r="21876" spans="1:11" x14ac:dyDescent="0.35">
      <c r="A21876" s="10">
        <v>28</v>
      </c>
      <c r="B21876" s="10">
        <v>201802</v>
      </c>
      <c r="C21876" s="10" t="s">
        <v>13</v>
      </c>
      <c r="D21876" s="10">
        <v>2018</v>
      </c>
      <c r="E21876" s="10" t="s">
        <v>9</v>
      </c>
      <c r="F21876" s="10" t="s">
        <v>107</v>
      </c>
      <c r="G21876" s="10" t="s">
        <v>197</v>
      </c>
      <c r="H21876" s="10" t="s">
        <v>62</v>
      </c>
      <c r="I21876" s="10" t="s">
        <v>62</v>
      </c>
      <c r="J21876" s="10">
        <f>VLOOKUP(RefEthnicity[[#This Row],[REFERRAL_MONTH]],WorkingDays[#All],2,FALSE)</f>
        <v>20</v>
      </c>
      <c r="K21876" s="12">
        <f>RefEthnicity[[#This Row],[TWW_REFERRALS]]*(21/RefEthnicity[[#This Row],[WD]])</f>
        <v>29.400000000000002</v>
      </c>
    </row>
    <row r="21877" spans="1:11" x14ac:dyDescent="0.35">
      <c r="A21877" s="10">
        <v>16</v>
      </c>
      <c r="B21877" s="10">
        <v>201802</v>
      </c>
      <c r="C21877" s="10" t="s">
        <v>13</v>
      </c>
      <c r="D21877" s="10">
        <v>2018</v>
      </c>
      <c r="E21877" s="10" t="s">
        <v>9</v>
      </c>
      <c r="F21877" s="10" t="s">
        <v>107</v>
      </c>
      <c r="G21877" s="10" t="s">
        <v>197</v>
      </c>
      <c r="H21877" s="10" t="s">
        <v>58</v>
      </c>
      <c r="I21877" s="10" t="s">
        <v>241</v>
      </c>
      <c r="J21877" s="10">
        <f>VLOOKUP(RefEthnicity[[#This Row],[REFERRAL_MONTH]],WorkingDays[#All],2,FALSE)</f>
        <v>20</v>
      </c>
      <c r="K21877" s="12">
        <f>RefEthnicity[[#This Row],[TWW_REFERRALS]]*(21/RefEthnicity[[#This Row],[WD]])</f>
        <v>16.8</v>
      </c>
    </row>
    <row r="21878" spans="1:11" x14ac:dyDescent="0.35">
      <c r="A21878" s="10">
        <v>8</v>
      </c>
      <c r="B21878" s="10">
        <v>201802</v>
      </c>
      <c r="C21878" s="10" t="s">
        <v>13</v>
      </c>
      <c r="D21878" s="10">
        <v>2018</v>
      </c>
      <c r="E21878" s="10" t="s">
        <v>9</v>
      </c>
      <c r="F21878" s="10" t="s">
        <v>107</v>
      </c>
      <c r="G21878" s="10" t="s">
        <v>197</v>
      </c>
      <c r="H21878" s="10" t="s">
        <v>60</v>
      </c>
      <c r="I21878" s="10" t="s">
        <v>241</v>
      </c>
      <c r="J21878" s="10">
        <f>VLOOKUP(RefEthnicity[[#This Row],[REFERRAL_MONTH]],WorkingDays[#All],2,FALSE)</f>
        <v>20</v>
      </c>
      <c r="K21878" s="12">
        <f>RefEthnicity[[#This Row],[TWW_REFERRALS]]*(21/RefEthnicity[[#This Row],[WD]])</f>
        <v>8.4</v>
      </c>
    </row>
    <row r="21879" spans="1:11" x14ac:dyDescent="0.35">
      <c r="A21879" s="10">
        <v>14</v>
      </c>
      <c r="B21879" s="10">
        <v>201802</v>
      </c>
      <c r="C21879" s="10" t="s">
        <v>13</v>
      </c>
      <c r="D21879" s="10">
        <v>2018</v>
      </c>
      <c r="E21879" s="10" t="s">
        <v>9</v>
      </c>
      <c r="F21879" s="10" t="s">
        <v>107</v>
      </c>
      <c r="G21879" s="10" t="s">
        <v>197</v>
      </c>
      <c r="H21879" s="10" t="s">
        <v>57</v>
      </c>
      <c r="I21879" s="10" t="s">
        <v>241</v>
      </c>
      <c r="J21879" s="10">
        <f>VLOOKUP(RefEthnicity[[#This Row],[REFERRAL_MONTH]],WorkingDays[#All],2,FALSE)</f>
        <v>20</v>
      </c>
      <c r="K21879" s="12">
        <f>RefEthnicity[[#This Row],[TWW_REFERRALS]]*(21/RefEthnicity[[#This Row],[WD]])</f>
        <v>14.700000000000001</v>
      </c>
    </row>
    <row r="21880" spans="1:11" x14ac:dyDescent="0.35">
      <c r="A21880" s="10">
        <v>15</v>
      </c>
      <c r="B21880" s="10">
        <v>201802</v>
      </c>
      <c r="C21880" s="10" t="s">
        <v>13</v>
      </c>
      <c r="D21880" s="10">
        <v>2018</v>
      </c>
      <c r="E21880" s="10" t="s">
        <v>9</v>
      </c>
      <c r="F21880" s="10" t="s">
        <v>107</v>
      </c>
      <c r="G21880" s="10" t="s">
        <v>197</v>
      </c>
      <c r="H21880" s="10" t="s">
        <v>61</v>
      </c>
      <c r="I21880" s="10" t="s">
        <v>241</v>
      </c>
      <c r="J21880" s="10">
        <f>VLOOKUP(RefEthnicity[[#This Row],[REFERRAL_MONTH]],WorkingDays[#All],2,FALSE)</f>
        <v>20</v>
      </c>
      <c r="K21880" s="12">
        <f>RefEthnicity[[#This Row],[TWW_REFERRALS]]*(21/RefEthnicity[[#This Row],[WD]])</f>
        <v>15.75</v>
      </c>
    </row>
    <row r="21881" spans="1:11" x14ac:dyDescent="0.35">
      <c r="A21881" s="10">
        <v>6</v>
      </c>
      <c r="B21881" s="10">
        <v>201802</v>
      </c>
      <c r="C21881" s="10" t="s">
        <v>13</v>
      </c>
      <c r="D21881" s="10">
        <v>2018</v>
      </c>
      <c r="E21881" s="10" t="s">
        <v>9</v>
      </c>
      <c r="F21881" s="10" t="s">
        <v>107</v>
      </c>
      <c r="G21881" s="10" t="s">
        <v>197</v>
      </c>
      <c r="H21881" s="10" t="s">
        <v>63</v>
      </c>
      <c r="I21881" s="10" t="s">
        <v>241</v>
      </c>
      <c r="J21881" s="10">
        <f>VLOOKUP(RefEthnicity[[#This Row],[REFERRAL_MONTH]],WorkingDays[#All],2,FALSE)</f>
        <v>20</v>
      </c>
      <c r="K21881" s="12">
        <f>RefEthnicity[[#This Row],[TWW_REFERRALS]]*(21/RefEthnicity[[#This Row],[WD]])</f>
        <v>6.3000000000000007</v>
      </c>
    </row>
    <row r="21882" spans="1:11" x14ac:dyDescent="0.35">
      <c r="A21882" s="10">
        <v>3</v>
      </c>
      <c r="B21882" s="10">
        <v>201802</v>
      </c>
      <c r="C21882" s="10" t="s">
        <v>13</v>
      </c>
      <c r="D21882" s="10">
        <v>2018</v>
      </c>
      <c r="E21882" s="10" t="s">
        <v>9</v>
      </c>
      <c r="F21882" s="10" t="s">
        <v>108</v>
      </c>
      <c r="G21882" s="10" t="s">
        <v>197</v>
      </c>
      <c r="H21882" s="10" t="s">
        <v>59</v>
      </c>
      <c r="I21882" s="10" t="s">
        <v>241</v>
      </c>
      <c r="J21882" s="10">
        <f>VLOOKUP(RefEthnicity[[#This Row],[REFERRAL_MONTH]],WorkingDays[#All],2,FALSE)</f>
        <v>20</v>
      </c>
      <c r="K21882" s="12">
        <f>RefEthnicity[[#This Row],[TWW_REFERRALS]]*(21/RefEthnicity[[#This Row],[WD]])</f>
        <v>3.1500000000000004</v>
      </c>
    </row>
    <row r="21883" spans="1:11" x14ac:dyDescent="0.35">
      <c r="A21883" s="10">
        <v>32</v>
      </c>
      <c r="B21883" s="10">
        <v>201802</v>
      </c>
      <c r="C21883" s="10" t="s">
        <v>13</v>
      </c>
      <c r="D21883" s="10">
        <v>2018</v>
      </c>
      <c r="E21883" s="10" t="s">
        <v>9</v>
      </c>
      <c r="F21883" s="10" t="s">
        <v>108</v>
      </c>
      <c r="G21883" s="10" t="s">
        <v>197</v>
      </c>
      <c r="H21883" s="10" t="s">
        <v>62</v>
      </c>
      <c r="I21883" s="10" t="s">
        <v>62</v>
      </c>
      <c r="J21883" s="10">
        <f>VLOOKUP(RefEthnicity[[#This Row],[REFERRAL_MONTH]],WorkingDays[#All],2,FALSE)</f>
        <v>20</v>
      </c>
      <c r="K21883" s="12">
        <f>RefEthnicity[[#This Row],[TWW_REFERRALS]]*(21/RefEthnicity[[#This Row],[WD]])</f>
        <v>33.6</v>
      </c>
    </row>
    <row r="21884" spans="1:11" x14ac:dyDescent="0.35">
      <c r="A21884" s="10">
        <v>9</v>
      </c>
      <c r="B21884" s="10">
        <v>201802</v>
      </c>
      <c r="C21884" s="10" t="s">
        <v>13</v>
      </c>
      <c r="D21884" s="10">
        <v>2018</v>
      </c>
      <c r="E21884" s="10" t="s">
        <v>9</v>
      </c>
      <c r="F21884" s="10" t="s">
        <v>108</v>
      </c>
      <c r="G21884" s="10" t="s">
        <v>197</v>
      </c>
      <c r="H21884" s="10" t="s">
        <v>58</v>
      </c>
      <c r="I21884" s="10" t="s">
        <v>241</v>
      </c>
      <c r="J21884" s="10">
        <f>VLOOKUP(RefEthnicity[[#This Row],[REFERRAL_MONTH]],WorkingDays[#All],2,FALSE)</f>
        <v>20</v>
      </c>
      <c r="K21884" s="12">
        <f>RefEthnicity[[#This Row],[TWW_REFERRALS]]*(21/RefEthnicity[[#This Row],[WD]])</f>
        <v>9.4500000000000011</v>
      </c>
    </row>
    <row r="21885" spans="1:11" x14ac:dyDescent="0.35">
      <c r="A21885" s="10">
        <v>5</v>
      </c>
      <c r="B21885" s="10">
        <v>201802</v>
      </c>
      <c r="C21885" s="10" t="s">
        <v>13</v>
      </c>
      <c r="D21885" s="10">
        <v>2018</v>
      </c>
      <c r="E21885" s="10" t="s">
        <v>9</v>
      </c>
      <c r="F21885" s="10" t="s">
        <v>108</v>
      </c>
      <c r="G21885" s="10" t="s">
        <v>197</v>
      </c>
      <c r="H21885" s="10" t="s">
        <v>60</v>
      </c>
      <c r="I21885" s="10" t="s">
        <v>241</v>
      </c>
      <c r="J21885" s="10">
        <f>VLOOKUP(RefEthnicity[[#This Row],[REFERRAL_MONTH]],WorkingDays[#All],2,FALSE)</f>
        <v>20</v>
      </c>
      <c r="K21885" s="12">
        <f>RefEthnicity[[#This Row],[TWW_REFERRALS]]*(21/RefEthnicity[[#This Row],[WD]])</f>
        <v>5.25</v>
      </c>
    </row>
    <row r="21886" spans="1:11" x14ac:dyDescent="0.35">
      <c r="A21886" s="10">
        <v>8</v>
      </c>
      <c r="B21886" s="10">
        <v>201802</v>
      </c>
      <c r="C21886" s="10" t="s">
        <v>13</v>
      </c>
      <c r="D21886" s="10">
        <v>2018</v>
      </c>
      <c r="E21886" s="10" t="s">
        <v>9</v>
      </c>
      <c r="F21886" s="10" t="s">
        <v>108</v>
      </c>
      <c r="G21886" s="10" t="s">
        <v>197</v>
      </c>
      <c r="H21886" s="10" t="s">
        <v>57</v>
      </c>
      <c r="I21886" s="10" t="s">
        <v>241</v>
      </c>
      <c r="J21886" s="10">
        <f>VLOOKUP(RefEthnicity[[#This Row],[REFERRAL_MONTH]],WorkingDays[#All],2,FALSE)</f>
        <v>20</v>
      </c>
      <c r="K21886" s="12">
        <f>RefEthnicity[[#This Row],[TWW_REFERRALS]]*(21/RefEthnicity[[#This Row],[WD]])</f>
        <v>8.4</v>
      </c>
    </row>
    <row r="21887" spans="1:11" x14ac:dyDescent="0.35">
      <c r="A21887" s="10">
        <v>11</v>
      </c>
      <c r="B21887" s="10">
        <v>201802</v>
      </c>
      <c r="C21887" s="10" t="s">
        <v>13</v>
      </c>
      <c r="D21887" s="10">
        <v>2018</v>
      </c>
      <c r="E21887" s="10" t="s">
        <v>9</v>
      </c>
      <c r="F21887" s="10" t="s">
        <v>108</v>
      </c>
      <c r="G21887" s="10" t="s">
        <v>197</v>
      </c>
      <c r="H21887" s="10" t="s">
        <v>61</v>
      </c>
      <c r="I21887" s="10" t="s">
        <v>241</v>
      </c>
      <c r="J21887" s="10">
        <f>VLOOKUP(RefEthnicity[[#This Row],[REFERRAL_MONTH]],WorkingDays[#All],2,FALSE)</f>
        <v>20</v>
      </c>
      <c r="K21887" s="12">
        <f>RefEthnicity[[#This Row],[TWW_REFERRALS]]*(21/RefEthnicity[[#This Row],[WD]])</f>
        <v>11.55</v>
      </c>
    </row>
    <row r="21888" spans="1:11" x14ac:dyDescent="0.35">
      <c r="A21888" s="10">
        <v>5</v>
      </c>
      <c r="B21888" s="10">
        <v>201802</v>
      </c>
      <c r="C21888" s="10" t="s">
        <v>13</v>
      </c>
      <c r="D21888" s="10">
        <v>2018</v>
      </c>
      <c r="E21888" s="10" t="s">
        <v>9</v>
      </c>
      <c r="F21888" s="10" t="s">
        <v>108</v>
      </c>
      <c r="G21888" s="10" t="s">
        <v>197</v>
      </c>
      <c r="H21888" s="10" t="s">
        <v>63</v>
      </c>
      <c r="I21888" s="10" t="s">
        <v>241</v>
      </c>
      <c r="J21888" s="10">
        <f>VLOOKUP(RefEthnicity[[#This Row],[REFERRAL_MONTH]],WorkingDays[#All],2,FALSE)</f>
        <v>20</v>
      </c>
      <c r="K21888" s="12">
        <f>RefEthnicity[[#This Row],[TWW_REFERRALS]]*(21/RefEthnicity[[#This Row],[WD]])</f>
        <v>5.25</v>
      </c>
    </row>
    <row r="21889" spans="1:11" x14ac:dyDescent="0.35">
      <c r="A21889" s="10">
        <v>48</v>
      </c>
      <c r="B21889" s="10">
        <v>201802</v>
      </c>
      <c r="C21889" s="10" t="s">
        <v>13</v>
      </c>
      <c r="D21889" s="10">
        <v>2018</v>
      </c>
      <c r="E21889" s="10" t="s">
        <v>9</v>
      </c>
      <c r="F21889" s="10" t="s">
        <v>109</v>
      </c>
      <c r="G21889" s="10" t="s">
        <v>109</v>
      </c>
      <c r="H21889" s="10" t="s">
        <v>59</v>
      </c>
      <c r="I21889" s="10" t="s">
        <v>241</v>
      </c>
      <c r="J21889" s="10">
        <f>VLOOKUP(RefEthnicity[[#This Row],[REFERRAL_MONTH]],WorkingDays[#All],2,FALSE)</f>
        <v>20</v>
      </c>
      <c r="K21889" s="12">
        <f>RefEthnicity[[#This Row],[TWW_REFERRALS]]*(21/RefEthnicity[[#This Row],[WD]])</f>
        <v>50.400000000000006</v>
      </c>
    </row>
    <row r="21890" spans="1:11" x14ac:dyDescent="0.35">
      <c r="A21890" s="10">
        <v>44</v>
      </c>
      <c r="B21890" s="10">
        <v>201802</v>
      </c>
      <c r="C21890" s="10" t="s">
        <v>13</v>
      </c>
      <c r="D21890" s="10">
        <v>2018</v>
      </c>
      <c r="E21890" s="10" t="s">
        <v>9</v>
      </c>
      <c r="F21890" s="10" t="s">
        <v>109</v>
      </c>
      <c r="G21890" s="10" t="s">
        <v>109</v>
      </c>
      <c r="H21890" s="10" t="s">
        <v>62</v>
      </c>
      <c r="I21890" s="10" t="s">
        <v>62</v>
      </c>
      <c r="J21890" s="10">
        <f>VLOOKUP(RefEthnicity[[#This Row],[REFERRAL_MONTH]],WorkingDays[#All],2,FALSE)</f>
        <v>20</v>
      </c>
      <c r="K21890" s="12">
        <f>RefEthnicity[[#This Row],[TWW_REFERRALS]]*(21/RefEthnicity[[#This Row],[WD]])</f>
        <v>46.2</v>
      </c>
    </row>
    <row r="21891" spans="1:11" x14ac:dyDescent="0.35">
      <c r="A21891" s="10">
        <v>81</v>
      </c>
      <c r="B21891" s="10">
        <v>201802</v>
      </c>
      <c r="C21891" s="10" t="s">
        <v>13</v>
      </c>
      <c r="D21891" s="10">
        <v>2018</v>
      </c>
      <c r="E21891" s="10" t="s">
        <v>9</v>
      </c>
      <c r="F21891" s="10" t="s">
        <v>109</v>
      </c>
      <c r="G21891" s="10" t="s">
        <v>109</v>
      </c>
      <c r="H21891" s="10" t="s">
        <v>58</v>
      </c>
      <c r="I21891" s="10" t="s">
        <v>241</v>
      </c>
      <c r="J21891" s="10">
        <f>VLOOKUP(RefEthnicity[[#This Row],[REFERRAL_MONTH]],WorkingDays[#All],2,FALSE)</f>
        <v>20</v>
      </c>
      <c r="K21891" s="12">
        <f>RefEthnicity[[#This Row],[TWW_REFERRALS]]*(21/RefEthnicity[[#This Row],[WD]])</f>
        <v>85.05</v>
      </c>
    </row>
    <row r="21892" spans="1:11" x14ac:dyDescent="0.35">
      <c r="A21892" s="10">
        <v>66</v>
      </c>
      <c r="B21892" s="10">
        <v>201802</v>
      </c>
      <c r="C21892" s="10" t="s">
        <v>13</v>
      </c>
      <c r="D21892" s="10">
        <v>2018</v>
      </c>
      <c r="E21892" s="10" t="s">
        <v>9</v>
      </c>
      <c r="F21892" s="10" t="s">
        <v>109</v>
      </c>
      <c r="G21892" s="10" t="s">
        <v>109</v>
      </c>
      <c r="H21892" s="10" t="s">
        <v>60</v>
      </c>
      <c r="I21892" s="10" t="s">
        <v>241</v>
      </c>
      <c r="J21892" s="10">
        <f>VLOOKUP(RefEthnicity[[#This Row],[REFERRAL_MONTH]],WorkingDays[#All],2,FALSE)</f>
        <v>20</v>
      </c>
      <c r="K21892" s="12">
        <f>RefEthnicity[[#This Row],[TWW_REFERRALS]]*(21/RefEthnicity[[#This Row],[WD]])</f>
        <v>69.3</v>
      </c>
    </row>
    <row r="21893" spans="1:11" x14ac:dyDescent="0.35">
      <c r="A21893" s="10">
        <v>29</v>
      </c>
      <c r="B21893" s="10">
        <v>201802</v>
      </c>
      <c r="C21893" s="10" t="s">
        <v>13</v>
      </c>
      <c r="D21893" s="10">
        <v>2018</v>
      </c>
      <c r="E21893" s="10" t="s">
        <v>9</v>
      </c>
      <c r="F21893" s="10" t="s">
        <v>109</v>
      </c>
      <c r="G21893" s="10" t="s">
        <v>109</v>
      </c>
      <c r="H21893" s="10" t="s">
        <v>57</v>
      </c>
      <c r="I21893" s="10" t="s">
        <v>241</v>
      </c>
      <c r="J21893" s="10">
        <f>VLOOKUP(RefEthnicity[[#This Row],[REFERRAL_MONTH]],WorkingDays[#All],2,FALSE)</f>
        <v>20</v>
      </c>
      <c r="K21893" s="12">
        <f>RefEthnicity[[#This Row],[TWW_REFERRALS]]*(21/RefEthnicity[[#This Row],[WD]])</f>
        <v>30.450000000000003</v>
      </c>
    </row>
    <row r="21894" spans="1:11" x14ac:dyDescent="0.35">
      <c r="A21894" s="10">
        <v>89</v>
      </c>
      <c r="B21894" s="10">
        <v>201802</v>
      </c>
      <c r="C21894" s="10" t="s">
        <v>13</v>
      </c>
      <c r="D21894" s="10">
        <v>2018</v>
      </c>
      <c r="E21894" s="10" t="s">
        <v>9</v>
      </c>
      <c r="F21894" s="10" t="s">
        <v>109</v>
      </c>
      <c r="G21894" s="10" t="s">
        <v>109</v>
      </c>
      <c r="H21894" s="10" t="s">
        <v>61</v>
      </c>
      <c r="I21894" s="10" t="s">
        <v>241</v>
      </c>
      <c r="J21894" s="10">
        <f>VLOOKUP(RefEthnicity[[#This Row],[REFERRAL_MONTH]],WorkingDays[#All],2,FALSE)</f>
        <v>20</v>
      </c>
      <c r="K21894" s="12">
        <f>RefEthnicity[[#This Row],[TWW_REFERRALS]]*(21/RefEthnicity[[#This Row],[WD]])</f>
        <v>93.45</v>
      </c>
    </row>
    <row r="21895" spans="1:11" x14ac:dyDescent="0.35">
      <c r="A21895" s="10">
        <v>38</v>
      </c>
      <c r="B21895" s="10">
        <v>201802</v>
      </c>
      <c r="C21895" s="10" t="s">
        <v>13</v>
      </c>
      <c r="D21895" s="10">
        <v>2018</v>
      </c>
      <c r="E21895" s="10" t="s">
        <v>9</v>
      </c>
      <c r="F21895" s="10" t="s">
        <v>109</v>
      </c>
      <c r="G21895" s="10" t="s">
        <v>109</v>
      </c>
      <c r="H21895" s="10" t="s">
        <v>63</v>
      </c>
      <c r="I21895" s="10" t="s">
        <v>241</v>
      </c>
      <c r="J21895" s="10">
        <f>VLOOKUP(RefEthnicity[[#This Row],[REFERRAL_MONTH]],WorkingDays[#All],2,FALSE)</f>
        <v>20</v>
      </c>
      <c r="K21895" s="12">
        <f>RefEthnicity[[#This Row],[TWW_REFERRALS]]*(21/RefEthnicity[[#This Row],[WD]])</f>
        <v>39.9</v>
      </c>
    </row>
    <row r="21896" spans="1:11" x14ac:dyDescent="0.35">
      <c r="A21896" s="10">
        <v>1296</v>
      </c>
      <c r="B21896" s="10">
        <v>201802</v>
      </c>
      <c r="C21896" s="10" t="s">
        <v>13</v>
      </c>
      <c r="D21896" s="10">
        <v>2018</v>
      </c>
      <c r="E21896" s="10" t="s">
        <v>9</v>
      </c>
      <c r="F21896" s="10" t="s">
        <v>169</v>
      </c>
      <c r="G21896" s="10" t="s">
        <v>169</v>
      </c>
      <c r="H21896" s="10" t="s">
        <v>59</v>
      </c>
      <c r="I21896" s="10" t="s">
        <v>241</v>
      </c>
      <c r="J21896" s="10">
        <f>VLOOKUP(RefEthnicity[[#This Row],[REFERRAL_MONTH]],WorkingDays[#All],2,FALSE)</f>
        <v>20</v>
      </c>
      <c r="K21896" s="12">
        <f>RefEthnicity[[#This Row],[TWW_REFERRALS]]*(21/RefEthnicity[[#This Row],[WD]])</f>
        <v>1360.8</v>
      </c>
    </row>
    <row r="21897" spans="1:11" x14ac:dyDescent="0.35">
      <c r="A21897" s="10">
        <v>689</v>
      </c>
      <c r="B21897" s="10">
        <v>201802</v>
      </c>
      <c r="C21897" s="10" t="s">
        <v>13</v>
      </c>
      <c r="D21897" s="10">
        <v>2018</v>
      </c>
      <c r="E21897" s="10" t="s">
        <v>9</v>
      </c>
      <c r="F21897" s="10" t="s">
        <v>169</v>
      </c>
      <c r="G21897" s="10" t="s">
        <v>169</v>
      </c>
      <c r="H21897" s="10" t="s">
        <v>62</v>
      </c>
      <c r="I21897" s="10" t="s">
        <v>62</v>
      </c>
      <c r="J21897" s="10">
        <f>VLOOKUP(RefEthnicity[[#This Row],[REFERRAL_MONTH]],WorkingDays[#All],2,FALSE)</f>
        <v>20</v>
      </c>
      <c r="K21897" s="12">
        <f>RefEthnicity[[#This Row],[TWW_REFERRALS]]*(21/RefEthnicity[[#This Row],[WD]])</f>
        <v>723.45</v>
      </c>
    </row>
    <row r="21898" spans="1:11" x14ac:dyDescent="0.35">
      <c r="A21898" s="10">
        <v>2710</v>
      </c>
      <c r="B21898" s="10">
        <v>201802</v>
      </c>
      <c r="C21898" s="10" t="s">
        <v>13</v>
      </c>
      <c r="D21898" s="10">
        <v>2018</v>
      </c>
      <c r="E21898" s="10" t="s">
        <v>9</v>
      </c>
      <c r="F21898" s="10" t="s">
        <v>169</v>
      </c>
      <c r="G21898" s="10" t="s">
        <v>169</v>
      </c>
      <c r="H21898" s="10" t="s">
        <v>58</v>
      </c>
      <c r="I21898" s="10" t="s">
        <v>241</v>
      </c>
      <c r="J21898" s="10">
        <f>VLOOKUP(RefEthnicity[[#This Row],[REFERRAL_MONTH]],WorkingDays[#All],2,FALSE)</f>
        <v>20</v>
      </c>
      <c r="K21898" s="12">
        <f>RefEthnicity[[#This Row],[TWW_REFERRALS]]*(21/RefEthnicity[[#This Row],[WD]])</f>
        <v>2845.5</v>
      </c>
    </row>
    <row r="21899" spans="1:11" x14ac:dyDescent="0.35">
      <c r="A21899" s="10">
        <v>2048</v>
      </c>
      <c r="B21899" s="10">
        <v>201802</v>
      </c>
      <c r="C21899" s="10" t="s">
        <v>13</v>
      </c>
      <c r="D21899" s="10">
        <v>2018</v>
      </c>
      <c r="E21899" s="10" t="s">
        <v>9</v>
      </c>
      <c r="F21899" s="10" t="s">
        <v>169</v>
      </c>
      <c r="G21899" s="10" t="s">
        <v>169</v>
      </c>
      <c r="H21899" s="10" t="s">
        <v>60</v>
      </c>
      <c r="I21899" s="10" t="s">
        <v>241</v>
      </c>
      <c r="J21899" s="10">
        <f>VLOOKUP(RefEthnicity[[#This Row],[REFERRAL_MONTH]],WorkingDays[#All],2,FALSE)</f>
        <v>20</v>
      </c>
      <c r="K21899" s="12">
        <f>RefEthnicity[[#This Row],[TWW_REFERRALS]]*(21/RefEthnicity[[#This Row],[WD]])</f>
        <v>2150.4</v>
      </c>
    </row>
    <row r="21900" spans="1:11" x14ac:dyDescent="0.35">
      <c r="A21900" s="10">
        <v>2117</v>
      </c>
      <c r="B21900" s="10">
        <v>201802</v>
      </c>
      <c r="C21900" s="10" t="s">
        <v>13</v>
      </c>
      <c r="D21900" s="10">
        <v>2018</v>
      </c>
      <c r="E21900" s="10" t="s">
        <v>9</v>
      </c>
      <c r="F21900" s="10" t="s">
        <v>169</v>
      </c>
      <c r="G21900" s="10" t="s">
        <v>169</v>
      </c>
      <c r="H21900" s="10" t="s">
        <v>57</v>
      </c>
      <c r="I21900" s="10" t="s">
        <v>241</v>
      </c>
      <c r="J21900" s="10">
        <f>VLOOKUP(RefEthnicity[[#This Row],[REFERRAL_MONTH]],WorkingDays[#All],2,FALSE)</f>
        <v>20</v>
      </c>
      <c r="K21900" s="12">
        <f>RefEthnicity[[#This Row],[TWW_REFERRALS]]*(21/RefEthnicity[[#This Row],[WD]])</f>
        <v>2222.85</v>
      </c>
    </row>
    <row r="21901" spans="1:11" x14ac:dyDescent="0.35">
      <c r="A21901" s="10">
        <v>1964</v>
      </c>
      <c r="B21901" s="10">
        <v>201802</v>
      </c>
      <c r="C21901" s="10" t="s">
        <v>13</v>
      </c>
      <c r="D21901" s="10">
        <v>2018</v>
      </c>
      <c r="E21901" s="10" t="s">
        <v>9</v>
      </c>
      <c r="F21901" s="10" t="s">
        <v>169</v>
      </c>
      <c r="G21901" s="10" t="s">
        <v>169</v>
      </c>
      <c r="H21901" s="10" t="s">
        <v>61</v>
      </c>
      <c r="I21901" s="10" t="s">
        <v>241</v>
      </c>
      <c r="J21901" s="10">
        <f>VLOOKUP(RefEthnicity[[#This Row],[REFERRAL_MONTH]],WorkingDays[#All],2,FALSE)</f>
        <v>20</v>
      </c>
      <c r="K21901" s="12">
        <f>RefEthnicity[[#This Row],[TWW_REFERRALS]]*(21/RefEthnicity[[#This Row],[WD]])</f>
        <v>2062.2000000000003</v>
      </c>
    </row>
    <row r="21902" spans="1:11" x14ac:dyDescent="0.35">
      <c r="A21902" s="10">
        <v>1238</v>
      </c>
      <c r="B21902" s="10">
        <v>201802</v>
      </c>
      <c r="C21902" s="10" t="s">
        <v>13</v>
      </c>
      <c r="D21902" s="10">
        <v>2018</v>
      </c>
      <c r="E21902" s="10" t="s">
        <v>9</v>
      </c>
      <c r="F21902" s="10" t="s">
        <v>169</v>
      </c>
      <c r="G21902" s="10" t="s">
        <v>169</v>
      </c>
      <c r="H21902" s="10" t="s">
        <v>63</v>
      </c>
      <c r="I21902" s="10" t="s">
        <v>241</v>
      </c>
      <c r="J21902" s="10">
        <f>VLOOKUP(RefEthnicity[[#This Row],[REFERRAL_MONTH]],WorkingDays[#All],2,FALSE)</f>
        <v>20</v>
      </c>
      <c r="K21902" s="12">
        <f>RefEthnicity[[#This Row],[TWW_REFERRALS]]*(21/RefEthnicity[[#This Row],[WD]])</f>
        <v>1299.9000000000001</v>
      </c>
    </row>
    <row r="21903" spans="1:11" x14ac:dyDescent="0.35">
      <c r="A21903" s="10">
        <v>64</v>
      </c>
      <c r="B21903" s="10">
        <v>201802</v>
      </c>
      <c r="C21903" s="10" t="s">
        <v>13</v>
      </c>
      <c r="D21903" s="10">
        <v>2018</v>
      </c>
      <c r="E21903" s="10" t="s">
        <v>9</v>
      </c>
      <c r="F21903" s="10" t="s">
        <v>198</v>
      </c>
      <c r="G21903" s="10" t="s">
        <v>197</v>
      </c>
      <c r="H21903" s="10" t="s">
        <v>59</v>
      </c>
      <c r="I21903" s="10" t="s">
        <v>241</v>
      </c>
      <c r="J21903" s="10">
        <f>VLOOKUP(RefEthnicity[[#This Row],[REFERRAL_MONTH]],WorkingDays[#All],2,FALSE)</f>
        <v>20</v>
      </c>
      <c r="K21903" s="12">
        <f>RefEthnicity[[#This Row],[TWW_REFERRALS]]*(21/RefEthnicity[[#This Row],[WD]])</f>
        <v>67.2</v>
      </c>
    </row>
    <row r="21904" spans="1:11" x14ac:dyDescent="0.35">
      <c r="A21904" s="10">
        <v>270</v>
      </c>
      <c r="B21904" s="10">
        <v>201802</v>
      </c>
      <c r="C21904" s="10" t="s">
        <v>13</v>
      </c>
      <c r="D21904" s="10">
        <v>2018</v>
      </c>
      <c r="E21904" s="10" t="s">
        <v>9</v>
      </c>
      <c r="F21904" s="10" t="s">
        <v>198</v>
      </c>
      <c r="G21904" s="10" t="s">
        <v>197</v>
      </c>
      <c r="H21904" s="10" t="s">
        <v>62</v>
      </c>
      <c r="I21904" s="10" t="s">
        <v>62</v>
      </c>
      <c r="J21904" s="10">
        <f>VLOOKUP(RefEthnicity[[#This Row],[REFERRAL_MONTH]],WorkingDays[#All],2,FALSE)</f>
        <v>20</v>
      </c>
      <c r="K21904" s="12">
        <f>RefEthnicity[[#This Row],[TWW_REFERRALS]]*(21/RefEthnicity[[#This Row],[WD]])</f>
        <v>283.5</v>
      </c>
    </row>
    <row r="21905" spans="1:11" x14ac:dyDescent="0.35">
      <c r="A21905" s="10">
        <v>108</v>
      </c>
      <c r="B21905" s="10">
        <v>201802</v>
      </c>
      <c r="C21905" s="10" t="s">
        <v>13</v>
      </c>
      <c r="D21905" s="10">
        <v>2018</v>
      </c>
      <c r="E21905" s="10" t="s">
        <v>9</v>
      </c>
      <c r="F21905" s="10" t="s">
        <v>198</v>
      </c>
      <c r="G21905" s="10" t="s">
        <v>197</v>
      </c>
      <c r="H21905" s="10" t="s">
        <v>58</v>
      </c>
      <c r="I21905" s="10" t="s">
        <v>241</v>
      </c>
      <c r="J21905" s="10">
        <f>VLOOKUP(RefEthnicity[[#This Row],[REFERRAL_MONTH]],WorkingDays[#All],2,FALSE)</f>
        <v>20</v>
      </c>
      <c r="K21905" s="12">
        <f>RefEthnicity[[#This Row],[TWW_REFERRALS]]*(21/RefEthnicity[[#This Row],[WD]])</f>
        <v>113.4</v>
      </c>
    </row>
    <row r="21906" spans="1:11" x14ac:dyDescent="0.35">
      <c r="A21906" s="10">
        <v>57</v>
      </c>
      <c r="B21906" s="10">
        <v>201802</v>
      </c>
      <c r="C21906" s="10" t="s">
        <v>13</v>
      </c>
      <c r="D21906" s="10">
        <v>2018</v>
      </c>
      <c r="E21906" s="10" t="s">
        <v>9</v>
      </c>
      <c r="F21906" s="10" t="s">
        <v>198</v>
      </c>
      <c r="G21906" s="10" t="s">
        <v>197</v>
      </c>
      <c r="H21906" s="10" t="s">
        <v>60</v>
      </c>
      <c r="I21906" s="10" t="s">
        <v>241</v>
      </c>
      <c r="J21906" s="10">
        <f>VLOOKUP(RefEthnicity[[#This Row],[REFERRAL_MONTH]],WorkingDays[#All],2,FALSE)</f>
        <v>20</v>
      </c>
      <c r="K21906" s="12">
        <f>RefEthnicity[[#This Row],[TWW_REFERRALS]]*(21/RefEthnicity[[#This Row],[WD]])</f>
        <v>59.85</v>
      </c>
    </row>
    <row r="21907" spans="1:11" x14ac:dyDescent="0.35">
      <c r="A21907" s="10">
        <v>64</v>
      </c>
      <c r="B21907" s="10">
        <v>201802</v>
      </c>
      <c r="C21907" s="10" t="s">
        <v>13</v>
      </c>
      <c r="D21907" s="10">
        <v>2018</v>
      </c>
      <c r="E21907" s="10" t="s">
        <v>9</v>
      </c>
      <c r="F21907" s="10" t="s">
        <v>198</v>
      </c>
      <c r="G21907" s="10" t="s">
        <v>197</v>
      </c>
      <c r="H21907" s="10" t="s">
        <v>57</v>
      </c>
      <c r="I21907" s="10" t="s">
        <v>241</v>
      </c>
      <c r="J21907" s="10">
        <f>VLOOKUP(RefEthnicity[[#This Row],[REFERRAL_MONTH]],WorkingDays[#All],2,FALSE)</f>
        <v>20</v>
      </c>
      <c r="K21907" s="12">
        <f>RefEthnicity[[#This Row],[TWW_REFERRALS]]*(21/RefEthnicity[[#This Row],[WD]])</f>
        <v>67.2</v>
      </c>
    </row>
    <row r="21908" spans="1:11" x14ac:dyDescent="0.35">
      <c r="A21908" s="10">
        <v>110</v>
      </c>
      <c r="B21908" s="10">
        <v>201802</v>
      </c>
      <c r="C21908" s="10" t="s">
        <v>13</v>
      </c>
      <c r="D21908" s="10">
        <v>2018</v>
      </c>
      <c r="E21908" s="10" t="s">
        <v>9</v>
      </c>
      <c r="F21908" s="10" t="s">
        <v>198</v>
      </c>
      <c r="G21908" s="10" t="s">
        <v>197</v>
      </c>
      <c r="H21908" s="10" t="s">
        <v>61</v>
      </c>
      <c r="I21908" s="10" t="s">
        <v>241</v>
      </c>
      <c r="J21908" s="10">
        <f>VLOOKUP(RefEthnicity[[#This Row],[REFERRAL_MONTH]],WorkingDays[#All],2,FALSE)</f>
        <v>20</v>
      </c>
      <c r="K21908" s="12">
        <f>RefEthnicity[[#This Row],[TWW_REFERRALS]]*(21/RefEthnicity[[#This Row],[WD]])</f>
        <v>115.5</v>
      </c>
    </row>
    <row r="21909" spans="1:11" x14ac:dyDescent="0.35">
      <c r="A21909" s="10">
        <v>28</v>
      </c>
      <c r="B21909" s="10">
        <v>201802</v>
      </c>
      <c r="C21909" s="10" t="s">
        <v>13</v>
      </c>
      <c r="D21909" s="10">
        <v>2018</v>
      </c>
      <c r="E21909" s="10" t="s">
        <v>9</v>
      </c>
      <c r="F21909" s="10" t="s">
        <v>198</v>
      </c>
      <c r="G21909" s="10" t="s">
        <v>197</v>
      </c>
      <c r="H21909" s="10" t="s">
        <v>63</v>
      </c>
      <c r="I21909" s="10" t="s">
        <v>241</v>
      </c>
      <c r="J21909" s="10">
        <f>VLOOKUP(RefEthnicity[[#This Row],[REFERRAL_MONTH]],WorkingDays[#All],2,FALSE)</f>
        <v>20</v>
      </c>
      <c r="K21909" s="12">
        <f>RefEthnicity[[#This Row],[TWW_REFERRALS]]*(21/RefEthnicity[[#This Row],[WD]])</f>
        <v>29.400000000000002</v>
      </c>
    </row>
    <row r="21910" spans="1:11" x14ac:dyDescent="0.35">
      <c r="A21910" s="10">
        <v>42</v>
      </c>
      <c r="B21910" s="10">
        <v>201802</v>
      </c>
      <c r="C21910" s="10" t="s">
        <v>13</v>
      </c>
      <c r="D21910" s="10">
        <v>2018</v>
      </c>
      <c r="E21910" s="10" t="s">
        <v>10</v>
      </c>
      <c r="F21910" s="10" t="s">
        <v>105</v>
      </c>
      <c r="G21910" s="10" t="s">
        <v>197</v>
      </c>
      <c r="H21910" s="10" t="s">
        <v>59</v>
      </c>
      <c r="I21910" s="10" t="s">
        <v>241</v>
      </c>
      <c r="J21910" s="10">
        <f>VLOOKUP(RefEthnicity[[#This Row],[REFERRAL_MONTH]],WorkingDays[#All],2,FALSE)</f>
        <v>20</v>
      </c>
      <c r="K21910" s="12">
        <f>RefEthnicity[[#This Row],[TWW_REFERRALS]]*(21/RefEthnicity[[#This Row],[WD]])</f>
        <v>44.1</v>
      </c>
    </row>
    <row r="21911" spans="1:11" x14ac:dyDescent="0.35">
      <c r="A21911" s="10">
        <v>321</v>
      </c>
      <c r="B21911" s="10">
        <v>201802</v>
      </c>
      <c r="C21911" s="10" t="s">
        <v>13</v>
      </c>
      <c r="D21911" s="10">
        <v>2018</v>
      </c>
      <c r="E21911" s="10" t="s">
        <v>10</v>
      </c>
      <c r="F21911" s="10" t="s">
        <v>105</v>
      </c>
      <c r="G21911" s="10" t="s">
        <v>197</v>
      </c>
      <c r="H21911" s="10" t="s">
        <v>62</v>
      </c>
      <c r="I21911" s="10" t="s">
        <v>62</v>
      </c>
      <c r="J21911" s="10">
        <f>VLOOKUP(RefEthnicity[[#This Row],[REFERRAL_MONTH]],WorkingDays[#All],2,FALSE)</f>
        <v>20</v>
      </c>
      <c r="K21911" s="12">
        <f>RefEthnicity[[#This Row],[TWW_REFERRALS]]*(21/RefEthnicity[[#This Row],[WD]])</f>
        <v>337.05</v>
      </c>
    </row>
    <row r="21912" spans="1:11" x14ac:dyDescent="0.35">
      <c r="A21912" s="10">
        <v>153</v>
      </c>
      <c r="B21912" s="10">
        <v>201802</v>
      </c>
      <c r="C21912" s="10" t="s">
        <v>13</v>
      </c>
      <c r="D21912" s="10">
        <v>2018</v>
      </c>
      <c r="E21912" s="10" t="s">
        <v>10</v>
      </c>
      <c r="F21912" s="10" t="s">
        <v>105</v>
      </c>
      <c r="G21912" s="10" t="s">
        <v>197</v>
      </c>
      <c r="H21912" s="10" t="s">
        <v>58</v>
      </c>
      <c r="I21912" s="10" t="s">
        <v>241</v>
      </c>
      <c r="J21912" s="10">
        <f>VLOOKUP(RefEthnicity[[#This Row],[REFERRAL_MONTH]],WorkingDays[#All],2,FALSE)</f>
        <v>20</v>
      </c>
      <c r="K21912" s="12">
        <f>RefEthnicity[[#This Row],[TWW_REFERRALS]]*(21/RefEthnicity[[#This Row],[WD]])</f>
        <v>160.65</v>
      </c>
    </row>
    <row r="21913" spans="1:11" x14ac:dyDescent="0.35">
      <c r="A21913" s="10">
        <v>65</v>
      </c>
      <c r="B21913" s="10">
        <v>201802</v>
      </c>
      <c r="C21913" s="10" t="s">
        <v>13</v>
      </c>
      <c r="D21913" s="10">
        <v>2018</v>
      </c>
      <c r="E21913" s="10" t="s">
        <v>10</v>
      </c>
      <c r="F21913" s="10" t="s">
        <v>105</v>
      </c>
      <c r="G21913" s="10" t="s">
        <v>197</v>
      </c>
      <c r="H21913" s="10" t="s">
        <v>60</v>
      </c>
      <c r="I21913" s="10" t="s">
        <v>241</v>
      </c>
      <c r="J21913" s="10">
        <f>VLOOKUP(RefEthnicity[[#This Row],[REFERRAL_MONTH]],WorkingDays[#All],2,FALSE)</f>
        <v>20</v>
      </c>
      <c r="K21913" s="12">
        <f>RefEthnicity[[#This Row],[TWW_REFERRALS]]*(21/RefEthnicity[[#This Row],[WD]])</f>
        <v>68.25</v>
      </c>
    </row>
    <row r="21914" spans="1:11" x14ac:dyDescent="0.35">
      <c r="A21914" s="10">
        <v>49</v>
      </c>
      <c r="B21914" s="10">
        <v>201802</v>
      </c>
      <c r="C21914" s="10" t="s">
        <v>13</v>
      </c>
      <c r="D21914" s="10">
        <v>2018</v>
      </c>
      <c r="E21914" s="10" t="s">
        <v>10</v>
      </c>
      <c r="F21914" s="10" t="s">
        <v>105</v>
      </c>
      <c r="G21914" s="10" t="s">
        <v>197</v>
      </c>
      <c r="H21914" s="10" t="s">
        <v>57</v>
      </c>
      <c r="I21914" s="10" t="s">
        <v>241</v>
      </c>
      <c r="J21914" s="10">
        <f>VLOOKUP(RefEthnicity[[#This Row],[REFERRAL_MONTH]],WorkingDays[#All],2,FALSE)</f>
        <v>20</v>
      </c>
      <c r="K21914" s="12">
        <f>RefEthnicity[[#This Row],[TWW_REFERRALS]]*(21/RefEthnicity[[#This Row],[WD]])</f>
        <v>51.45</v>
      </c>
    </row>
    <row r="21915" spans="1:11" x14ac:dyDescent="0.35">
      <c r="A21915" s="10">
        <v>67</v>
      </c>
      <c r="B21915" s="10">
        <v>201802</v>
      </c>
      <c r="C21915" s="10" t="s">
        <v>13</v>
      </c>
      <c r="D21915" s="10">
        <v>2018</v>
      </c>
      <c r="E21915" s="10" t="s">
        <v>10</v>
      </c>
      <c r="F21915" s="10" t="s">
        <v>105</v>
      </c>
      <c r="G21915" s="10" t="s">
        <v>197</v>
      </c>
      <c r="H21915" s="10" t="s">
        <v>61</v>
      </c>
      <c r="I21915" s="10" t="s">
        <v>241</v>
      </c>
      <c r="J21915" s="10">
        <f>VLOOKUP(RefEthnicity[[#This Row],[REFERRAL_MONTH]],WorkingDays[#All],2,FALSE)</f>
        <v>20</v>
      </c>
      <c r="K21915" s="12">
        <f>RefEthnicity[[#This Row],[TWW_REFERRALS]]*(21/RefEthnicity[[#This Row],[WD]])</f>
        <v>70.350000000000009</v>
      </c>
    </row>
    <row r="21916" spans="1:11" x14ac:dyDescent="0.35">
      <c r="A21916" s="10">
        <v>12</v>
      </c>
      <c r="B21916" s="10">
        <v>201802</v>
      </c>
      <c r="C21916" s="10" t="s">
        <v>13</v>
      </c>
      <c r="D21916" s="10">
        <v>2018</v>
      </c>
      <c r="E21916" s="10" t="s">
        <v>10</v>
      </c>
      <c r="F21916" s="10" t="s">
        <v>105</v>
      </c>
      <c r="G21916" s="10" t="s">
        <v>197</v>
      </c>
      <c r="H21916" s="10" t="s">
        <v>63</v>
      </c>
      <c r="I21916" s="10" t="s">
        <v>241</v>
      </c>
      <c r="J21916" s="10">
        <f>VLOOKUP(RefEthnicity[[#This Row],[REFERRAL_MONTH]],WorkingDays[#All],2,FALSE)</f>
        <v>20</v>
      </c>
      <c r="K21916" s="12">
        <f>RefEthnicity[[#This Row],[TWW_REFERRALS]]*(21/RefEthnicity[[#This Row],[WD]])</f>
        <v>12.600000000000001</v>
      </c>
    </row>
    <row r="21917" spans="1:11" x14ac:dyDescent="0.35">
      <c r="A21917" s="10">
        <v>21</v>
      </c>
      <c r="B21917" s="10">
        <v>201802</v>
      </c>
      <c r="C21917" s="10" t="s">
        <v>13</v>
      </c>
      <c r="D21917" s="10">
        <v>2018</v>
      </c>
      <c r="E21917" s="10" t="s">
        <v>10</v>
      </c>
      <c r="F21917" s="10" t="s">
        <v>106</v>
      </c>
      <c r="G21917" s="10" t="s">
        <v>197</v>
      </c>
      <c r="H21917" s="10" t="s">
        <v>59</v>
      </c>
      <c r="I21917" s="10" t="s">
        <v>241</v>
      </c>
      <c r="J21917" s="10">
        <f>VLOOKUP(RefEthnicity[[#This Row],[REFERRAL_MONTH]],WorkingDays[#All],2,FALSE)</f>
        <v>20</v>
      </c>
      <c r="K21917" s="12">
        <f>RefEthnicity[[#This Row],[TWW_REFERRALS]]*(21/RefEthnicity[[#This Row],[WD]])</f>
        <v>22.05</v>
      </c>
    </row>
    <row r="21918" spans="1:11" x14ac:dyDescent="0.35">
      <c r="A21918" s="10">
        <v>342</v>
      </c>
      <c r="B21918" s="10">
        <v>201802</v>
      </c>
      <c r="C21918" s="10" t="s">
        <v>13</v>
      </c>
      <c r="D21918" s="10">
        <v>2018</v>
      </c>
      <c r="E21918" s="10" t="s">
        <v>10</v>
      </c>
      <c r="F21918" s="10" t="s">
        <v>106</v>
      </c>
      <c r="G21918" s="10" t="s">
        <v>197</v>
      </c>
      <c r="H21918" s="10" t="s">
        <v>62</v>
      </c>
      <c r="I21918" s="10" t="s">
        <v>62</v>
      </c>
      <c r="J21918" s="10">
        <f>VLOOKUP(RefEthnicity[[#This Row],[REFERRAL_MONTH]],WorkingDays[#All],2,FALSE)</f>
        <v>20</v>
      </c>
      <c r="K21918" s="12">
        <f>RefEthnicity[[#This Row],[TWW_REFERRALS]]*(21/RefEthnicity[[#This Row],[WD]])</f>
        <v>359.1</v>
      </c>
    </row>
    <row r="21919" spans="1:11" x14ac:dyDescent="0.35">
      <c r="A21919" s="10">
        <v>70</v>
      </c>
      <c r="B21919" s="10">
        <v>201802</v>
      </c>
      <c r="C21919" s="10" t="s">
        <v>13</v>
      </c>
      <c r="D21919" s="10">
        <v>2018</v>
      </c>
      <c r="E21919" s="10" t="s">
        <v>10</v>
      </c>
      <c r="F21919" s="10" t="s">
        <v>106</v>
      </c>
      <c r="G21919" s="10" t="s">
        <v>197</v>
      </c>
      <c r="H21919" s="10" t="s">
        <v>58</v>
      </c>
      <c r="I21919" s="10" t="s">
        <v>241</v>
      </c>
      <c r="J21919" s="10">
        <f>VLOOKUP(RefEthnicity[[#This Row],[REFERRAL_MONTH]],WorkingDays[#All],2,FALSE)</f>
        <v>20</v>
      </c>
      <c r="K21919" s="12">
        <f>RefEthnicity[[#This Row],[TWW_REFERRALS]]*(21/RefEthnicity[[#This Row],[WD]])</f>
        <v>73.5</v>
      </c>
    </row>
    <row r="21920" spans="1:11" x14ac:dyDescent="0.35">
      <c r="A21920" s="10">
        <v>31</v>
      </c>
      <c r="B21920" s="10">
        <v>201802</v>
      </c>
      <c r="C21920" s="10" t="s">
        <v>13</v>
      </c>
      <c r="D21920" s="10">
        <v>2018</v>
      </c>
      <c r="E21920" s="10" t="s">
        <v>10</v>
      </c>
      <c r="F21920" s="10" t="s">
        <v>106</v>
      </c>
      <c r="G21920" s="10" t="s">
        <v>197</v>
      </c>
      <c r="H21920" s="10" t="s">
        <v>60</v>
      </c>
      <c r="I21920" s="10" t="s">
        <v>241</v>
      </c>
      <c r="J21920" s="10">
        <f>VLOOKUP(RefEthnicity[[#This Row],[REFERRAL_MONTH]],WorkingDays[#All],2,FALSE)</f>
        <v>20</v>
      </c>
      <c r="K21920" s="12">
        <f>RefEthnicity[[#This Row],[TWW_REFERRALS]]*(21/RefEthnicity[[#This Row],[WD]])</f>
        <v>32.550000000000004</v>
      </c>
    </row>
    <row r="21921" spans="1:11" x14ac:dyDescent="0.35">
      <c r="A21921" s="10">
        <v>23</v>
      </c>
      <c r="B21921" s="10">
        <v>201802</v>
      </c>
      <c r="C21921" s="10" t="s">
        <v>13</v>
      </c>
      <c r="D21921" s="10">
        <v>2018</v>
      </c>
      <c r="E21921" s="10" t="s">
        <v>10</v>
      </c>
      <c r="F21921" s="10" t="s">
        <v>106</v>
      </c>
      <c r="G21921" s="10" t="s">
        <v>197</v>
      </c>
      <c r="H21921" s="10" t="s">
        <v>57</v>
      </c>
      <c r="I21921" s="10" t="s">
        <v>241</v>
      </c>
      <c r="J21921" s="10">
        <f>VLOOKUP(RefEthnicity[[#This Row],[REFERRAL_MONTH]],WorkingDays[#All],2,FALSE)</f>
        <v>20</v>
      </c>
      <c r="K21921" s="12">
        <f>RefEthnicity[[#This Row],[TWW_REFERRALS]]*(21/RefEthnicity[[#This Row],[WD]])</f>
        <v>24.150000000000002</v>
      </c>
    </row>
    <row r="21922" spans="1:11" x14ac:dyDescent="0.35">
      <c r="A21922" s="10">
        <v>30</v>
      </c>
      <c r="B21922" s="10">
        <v>201802</v>
      </c>
      <c r="C21922" s="10" t="s">
        <v>13</v>
      </c>
      <c r="D21922" s="10">
        <v>2018</v>
      </c>
      <c r="E21922" s="10" t="s">
        <v>10</v>
      </c>
      <c r="F21922" s="10" t="s">
        <v>106</v>
      </c>
      <c r="G21922" s="10" t="s">
        <v>197</v>
      </c>
      <c r="H21922" s="10" t="s">
        <v>61</v>
      </c>
      <c r="I21922" s="10" t="s">
        <v>241</v>
      </c>
      <c r="J21922" s="10">
        <f>VLOOKUP(RefEthnicity[[#This Row],[REFERRAL_MONTH]],WorkingDays[#All],2,FALSE)</f>
        <v>20</v>
      </c>
      <c r="K21922" s="12">
        <f>RefEthnicity[[#This Row],[TWW_REFERRALS]]*(21/RefEthnicity[[#This Row],[WD]])</f>
        <v>31.5</v>
      </c>
    </row>
    <row r="21923" spans="1:11" x14ac:dyDescent="0.35">
      <c r="A21923" s="10">
        <v>11</v>
      </c>
      <c r="B21923" s="10">
        <v>201802</v>
      </c>
      <c r="C21923" s="10" t="s">
        <v>13</v>
      </c>
      <c r="D21923" s="10">
        <v>2018</v>
      </c>
      <c r="E21923" s="10" t="s">
        <v>10</v>
      </c>
      <c r="F21923" s="10" t="s">
        <v>106</v>
      </c>
      <c r="G21923" s="10" t="s">
        <v>197</v>
      </c>
      <c r="H21923" s="10" t="s">
        <v>63</v>
      </c>
      <c r="I21923" s="10" t="s">
        <v>241</v>
      </c>
      <c r="J21923" s="10">
        <f>VLOOKUP(RefEthnicity[[#This Row],[REFERRAL_MONTH]],WorkingDays[#All],2,FALSE)</f>
        <v>20</v>
      </c>
      <c r="K21923" s="12">
        <f>RefEthnicity[[#This Row],[TWW_REFERRALS]]*(21/RefEthnicity[[#This Row],[WD]])</f>
        <v>11.55</v>
      </c>
    </row>
    <row r="21924" spans="1:11" x14ac:dyDescent="0.35">
      <c r="A21924" s="10">
        <v>9</v>
      </c>
      <c r="B21924" s="10">
        <v>201802</v>
      </c>
      <c r="C21924" s="10" t="s">
        <v>13</v>
      </c>
      <c r="D21924" s="10">
        <v>2018</v>
      </c>
      <c r="E21924" s="10" t="s">
        <v>10</v>
      </c>
      <c r="F21924" s="10" t="s">
        <v>107</v>
      </c>
      <c r="G21924" s="10" t="s">
        <v>197</v>
      </c>
      <c r="H21924" s="10" t="s">
        <v>59</v>
      </c>
      <c r="I21924" s="10" t="s">
        <v>241</v>
      </c>
      <c r="J21924" s="10">
        <f>VLOOKUP(RefEthnicity[[#This Row],[REFERRAL_MONTH]],WorkingDays[#All],2,FALSE)</f>
        <v>20</v>
      </c>
      <c r="K21924" s="12">
        <f>RefEthnicity[[#This Row],[TWW_REFERRALS]]*(21/RefEthnicity[[#This Row],[WD]])</f>
        <v>9.4500000000000011</v>
      </c>
    </row>
    <row r="21925" spans="1:11" x14ac:dyDescent="0.35">
      <c r="A21925" s="10">
        <v>31</v>
      </c>
      <c r="B21925" s="10">
        <v>201802</v>
      </c>
      <c r="C21925" s="10" t="s">
        <v>13</v>
      </c>
      <c r="D21925" s="10">
        <v>2018</v>
      </c>
      <c r="E21925" s="10" t="s">
        <v>10</v>
      </c>
      <c r="F21925" s="10" t="s">
        <v>107</v>
      </c>
      <c r="G21925" s="10" t="s">
        <v>197</v>
      </c>
      <c r="H21925" s="10" t="s">
        <v>62</v>
      </c>
      <c r="I21925" s="10" t="s">
        <v>62</v>
      </c>
      <c r="J21925" s="10">
        <f>VLOOKUP(RefEthnicity[[#This Row],[REFERRAL_MONTH]],WorkingDays[#All],2,FALSE)</f>
        <v>20</v>
      </c>
      <c r="K21925" s="12">
        <f>RefEthnicity[[#This Row],[TWW_REFERRALS]]*(21/RefEthnicity[[#This Row],[WD]])</f>
        <v>32.550000000000004</v>
      </c>
    </row>
    <row r="21926" spans="1:11" x14ac:dyDescent="0.35">
      <c r="A21926" s="10">
        <v>17</v>
      </c>
      <c r="B21926" s="10">
        <v>201802</v>
      </c>
      <c r="C21926" s="10" t="s">
        <v>13</v>
      </c>
      <c r="D21926" s="10">
        <v>2018</v>
      </c>
      <c r="E21926" s="10" t="s">
        <v>10</v>
      </c>
      <c r="F21926" s="10" t="s">
        <v>107</v>
      </c>
      <c r="G21926" s="10" t="s">
        <v>197</v>
      </c>
      <c r="H21926" s="10" t="s">
        <v>58</v>
      </c>
      <c r="I21926" s="10" t="s">
        <v>241</v>
      </c>
      <c r="J21926" s="10">
        <f>VLOOKUP(RefEthnicity[[#This Row],[REFERRAL_MONTH]],WorkingDays[#All],2,FALSE)</f>
        <v>20</v>
      </c>
      <c r="K21926" s="12">
        <f>RefEthnicity[[#This Row],[TWW_REFERRALS]]*(21/RefEthnicity[[#This Row],[WD]])</f>
        <v>17.850000000000001</v>
      </c>
    </row>
    <row r="21927" spans="1:11" x14ac:dyDescent="0.35">
      <c r="A21927" s="10">
        <v>8</v>
      </c>
      <c r="B21927" s="10">
        <v>201802</v>
      </c>
      <c r="C21927" s="10" t="s">
        <v>13</v>
      </c>
      <c r="D21927" s="10">
        <v>2018</v>
      </c>
      <c r="E21927" s="10" t="s">
        <v>10</v>
      </c>
      <c r="F21927" s="10" t="s">
        <v>107</v>
      </c>
      <c r="G21927" s="10" t="s">
        <v>197</v>
      </c>
      <c r="H21927" s="10" t="s">
        <v>60</v>
      </c>
      <c r="I21927" s="10" t="s">
        <v>241</v>
      </c>
      <c r="J21927" s="10">
        <f>VLOOKUP(RefEthnicity[[#This Row],[REFERRAL_MONTH]],WorkingDays[#All],2,FALSE)</f>
        <v>20</v>
      </c>
      <c r="K21927" s="12">
        <f>RefEthnicity[[#This Row],[TWW_REFERRALS]]*(21/RefEthnicity[[#This Row],[WD]])</f>
        <v>8.4</v>
      </c>
    </row>
    <row r="21928" spans="1:11" x14ac:dyDescent="0.35">
      <c r="A21928" s="10">
        <v>8</v>
      </c>
      <c r="B21928" s="10">
        <v>201802</v>
      </c>
      <c r="C21928" s="10" t="s">
        <v>13</v>
      </c>
      <c r="D21928" s="10">
        <v>2018</v>
      </c>
      <c r="E21928" s="10" t="s">
        <v>10</v>
      </c>
      <c r="F21928" s="10" t="s">
        <v>107</v>
      </c>
      <c r="G21928" s="10" t="s">
        <v>197</v>
      </c>
      <c r="H21928" s="10" t="s">
        <v>57</v>
      </c>
      <c r="I21928" s="10" t="s">
        <v>241</v>
      </c>
      <c r="J21928" s="10">
        <f>VLOOKUP(RefEthnicity[[#This Row],[REFERRAL_MONTH]],WorkingDays[#All],2,FALSE)</f>
        <v>20</v>
      </c>
      <c r="K21928" s="12">
        <f>RefEthnicity[[#This Row],[TWW_REFERRALS]]*(21/RefEthnicity[[#This Row],[WD]])</f>
        <v>8.4</v>
      </c>
    </row>
    <row r="21929" spans="1:11" x14ac:dyDescent="0.35">
      <c r="A21929" s="10">
        <v>13</v>
      </c>
      <c r="B21929" s="10">
        <v>201802</v>
      </c>
      <c r="C21929" s="10" t="s">
        <v>13</v>
      </c>
      <c r="D21929" s="10">
        <v>2018</v>
      </c>
      <c r="E21929" s="10" t="s">
        <v>10</v>
      </c>
      <c r="F21929" s="10" t="s">
        <v>107</v>
      </c>
      <c r="G21929" s="10" t="s">
        <v>197</v>
      </c>
      <c r="H21929" s="10" t="s">
        <v>61</v>
      </c>
      <c r="I21929" s="10" t="s">
        <v>241</v>
      </c>
      <c r="J21929" s="10">
        <f>VLOOKUP(RefEthnicity[[#This Row],[REFERRAL_MONTH]],WorkingDays[#All],2,FALSE)</f>
        <v>20</v>
      </c>
      <c r="K21929" s="12">
        <f>RefEthnicity[[#This Row],[TWW_REFERRALS]]*(21/RefEthnicity[[#This Row],[WD]])</f>
        <v>13.65</v>
      </c>
    </row>
    <row r="21930" spans="1:11" x14ac:dyDescent="0.35">
      <c r="A21930" s="10">
        <v>2</v>
      </c>
      <c r="B21930" s="10">
        <v>201802</v>
      </c>
      <c r="C21930" s="10" t="s">
        <v>13</v>
      </c>
      <c r="D21930" s="10">
        <v>2018</v>
      </c>
      <c r="E21930" s="10" t="s">
        <v>10</v>
      </c>
      <c r="F21930" s="10" t="s">
        <v>107</v>
      </c>
      <c r="G21930" s="10" t="s">
        <v>197</v>
      </c>
      <c r="H21930" s="10" t="s">
        <v>63</v>
      </c>
      <c r="I21930" s="10" t="s">
        <v>241</v>
      </c>
      <c r="J21930" s="10">
        <f>VLOOKUP(RefEthnicity[[#This Row],[REFERRAL_MONTH]],WorkingDays[#All],2,FALSE)</f>
        <v>20</v>
      </c>
      <c r="K21930" s="12">
        <f>RefEthnicity[[#This Row],[TWW_REFERRALS]]*(21/RefEthnicity[[#This Row],[WD]])</f>
        <v>2.1</v>
      </c>
    </row>
    <row r="21931" spans="1:11" x14ac:dyDescent="0.35">
      <c r="A21931" s="10">
        <v>10</v>
      </c>
      <c r="B21931" s="10">
        <v>201802</v>
      </c>
      <c r="C21931" s="10" t="s">
        <v>13</v>
      </c>
      <c r="D21931" s="10">
        <v>2018</v>
      </c>
      <c r="E21931" s="10" t="s">
        <v>10</v>
      </c>
      <c r="F21931" s="10" t="s">
        <v>108</v>
      </c>
      <c r="G21931" s="10" t="s">
        <v>197</v>
      </c>
      <c r="H21931" s="10" t="s">
        <v>59</v>
      </c>
      <c r="I21931" s="10" t="s">
        <v>241</v>
      </c>
      <c r="J21931" s="10">
        <f>VLOOKUP(RefEthnicity[[#This Row],[REFERRAL_MONTH]],WorkingDays[#All],2,FALSE)</f>
        <v>20</v>
      </c>
      <c r="K21931" s="12">
        <f>RefEthnicity[[#This Row],[TWW_REFERRALS]]*(21/RefEthnicity[[#This Row],[WD]])</f>
        <v>10.5</v>
      </c>
    </row>
    <row r="21932" spans="1:11" x14ac:dyDescent="0.35">
      <c r="A21932" s="10">
        <v>42</v>
      </c>
      <c r="B21932" s="10">
        <v>201802</v>
      </c>
      <c r="C21932" s="10" t="s">
        <v>13</v>
      </c>
      <c r="D21932" s="10">
        <v>2018</v>
      </c>
      <c r="E21932" s="10" t="s">
        <v>10</v>
      </c>
      <c r="F21932" s="10" t="s">
        <v>108</v>
      </c>
      <c r="G21932" s="10" t="s">
        <v>197</v>
      </c>
      <c r="H21932" s="10" t="s">
        <v>62</v>
      </c>
      <c r="I21932" s="10" t="s">
        <v>62</v>
      </c>
      <c r="J21932" s="10">
        <f>VLOOKUP(RefEthnicity[[#This Row],[REFERRAL_MONTH]],WorkingDays[#All],2,FALSE)</f>
        <v>20</v>
      </c>
      <c r="K21932" s="12">
        <f>RefEthnicity[[#This Row],[TWW_REFERRALS]]*(21/RefEthnicity[[#This Row],[WD]])</f>
        <v>44.1</v>
      </c>
    </row>
    <row r="21933" spans="1:11" x14ac:dyDescent="0.35">
      <c r="A21933" s="10">
        <v>8</v>
      </c>
      <c r="B21933" s="10">
        <v>201802</v>
      </c>
      <c r="C21933" s="10" t="s">
        <v>13</v>
      </c>
      <c r="D21933" s="10">
        <v>2018</v>
      </c>
      <c r="E21933" s="10" t="s">
        <v>10</v>
      </c>
      <c r="F21933" s="10" t="s">
        <v>108</v>
      </c>
      <c r="G21933" s="10" t="s">
        <v>197</v>
      </c>
      <c r="H21933" s="10" t="s">
        <v>58</v>
      </c>
      <c r="I21933" s="10" t="s">
        <v>241</v>
      </c>
      <c r="J21933" s="10">
        <f>VLOOKUP(RefEthnicity[[#This Row],[REFERRAL_MONTH]],WorkingDays[#All],2,FALSE)</f>
        <v>20</v>
      </c>
      <c r="K21933" s="12">
        <f>RefEthnicity[[#This Row],[TWW_REFERRALS]]*(21/RefEthnicity[[#This Row],[WD]])</f>
        <v>8.4</v>
      </c>
    </row>
    <row r="21934" spans="1:11" x14ac:dyDescent="0.35">
      <c r="A21934" s="10">
        <v>7</v>
      </c>
      <c r="B21934" s="10">
        <v>201802</v>
      </c>
      <c r="C21934" s="10" t="s">
        <v>13</v>
      </c>
      <c r="D21934" s="10">
        <v>2018</v>
      </c>
      <c r="E21934" s="10" t="s">
        <v>10</v>
      </c>
      <c r="F21934" s="10" t="s">
        <v>108</v>
      </c>
      <c r="G21934" s="10" t="s">
        <v>197</v>
      </c>
      <c r="H21934" s="10" t="s">
        <v>60</v>
      </c>
      <c r="I21934" s="10" t="s">
        <v>241</v>
      </c>
      <c r="J21934" s="10">
        <f>VLOOKUP(RefEthnicity[[#This Row],[REFERRAL_MONTH]],WorkingDays[#All],2,FALSE)</f>
        <v>20</v>
      </c>
      <c r="K21934" s="12">
        <f>RefEthnicity[[#This Row],[TWW_REFERRALS]]*(21/RefEthnicity[[#This Row],[WD]])</f>
        <v>7.3500000000000005</v>
      </c>
    </row>
    <row r="21935" spans="1:11" x14ac:dyDescent="0.35">
      <c r="A21935" s="10">
        <v>6</v>
      </c>
      <c r="B21935" s="10">
        <v>201802</v>
      </c>
      <c r="C21935" s="10" t="s">
        <v>13</v>
      </c>
      <c r="D21935" s="10">
        <v>2018</v>
      </c>
      <c r="E21935" s="10" t="s">
        <v>10</v>
      </c>
      <c r="F21935" s="10" t="s">
        <v>108</v>
      </c>
      <c r="G21935" s="10" t="s">
        <v>197</v>
      </c>
      <c r="H21935" s="10" t="s">
        <v>57</v>
      </c>
      <c r="I21935" s="10" t="s">
        <v>241</v>
      </c>
      <c r="J21935" s="10">
        <f>VLOOKUP(RefEthnicity[[#This Row],[REFERRAL_MONTH]],WorkingDays[#All],2,FALSE)</f>
        <v>20</v>
      </c>
      <c r="K21935" s="12">
        <f>RefEthnicity[[#This Row],[TWW_REFERRALS]]*(21/RefEthnicity[[#This Row],[WD]])</f>
        <v>6.3000000000000007</v>
      </c>
    </row>
    <row r="21936" spans="1:11" x14ac:dyDescent="0.35">
      <c r="A21936" s="10">
        <v>16</v>
      </c>
      <c r="B21936" s="10">
        <v>201802</v>
      </c>
      <c r="C21936" s="10" t="s">
        <v>13</v>
      </c>
      <c r="D21936" s="10">
        <v>2018</v>
      </c>
      <c r="E21936" s="10" t="s">
        <v>10</v>
      </c>
      <c r="F21936" s="10" t="s">
        <v>108</v>
      </c>
      <c r="G21936" s="10" t="s">
        <v>197</v>
      </c>
      <c r="H21936" s="10" t="s">
        <v>61</v>
      </c>
      <c r="I21936" s="10" t="s">
        <v>241</v>
      </c>
      <c r="J21936" s="10">
        <f>VLOOKUP(RefEthnicity[[#This Row],[REFERRAL_MONTH]],WorkingDays[#All],2,FALSE)</f>
        <v>20</v>
      </c>
      <c r="K21936" s="12">
        <f>RefEthnicity[[#This Row],[TWW_REFERRALS]]*(21/RefEthnicity[[#This Row],[WD]])</f>
        <v>16.8</v>
      </c>
    </row>
    <row r="21937" spans="1:11" x14ac:dyDescent="0.35">
      <c r="A21937" s="10">
        <v>4</v>
      </c>
      <c r="B21937" s="10">
        <v>201802</v>
      </c>
      <c r="C21937" s="10" t="s">
        <v>13</v>
      </c>
      <c r="D21937" s="10">
        <v>2018</v>
      </c>
      <c r="E21937" s="10" t="s">
        <v>10</v>
      </c>
      <c r="F21937" s="10" t="s">
        <v>108</v>
      </c>
      <c r="G21937" s="10" t="s">
        <v>197</v>
      </c>
      <c r="H21937" s="10" t="s">
        <v>63</v>
      </c>
      <c r="I21937" s="10" t="s">
        <v>241</v>
      </c>
      <c r="J21937" s="10">
        <f>VLOOKUP(RefEthnicity[[#This Row],[REFERRAL_MONTH]],WorkingDays[#All],2,FALSE)</f>
        <v>20</v>
      </c>
      <c r="K21937" s="12">
        <f>RefEthnicity[[#This Row],[TWW_REFERRALS]]*(21/RefEthnicity[[#This Row],[WD]])</f>
        <v>4.2</v>
      </c>
    </row>
    <row r="21938" spans="1:11" x14ac:dyDescent="0.35">
      <c r="A21938" s="10">
        <v>72</v>
      </c>
      <c r="B21938" s="10">
        <v>201802</v>
      </c>
      <c r="C21938" s="10" t="s">
        <v>13</v>
      </c>
      <c r="D21938" s="10">
        <v>2018</v>
      </c>
      <c r="E21938" s="10" t="s">
        <v>10</v>
      </c>
      <c r="F21938" s="10" t="s">
        <v>109</v>
      </c>
      <c r="G21938" s="10" t="s">
        <v>109</v>
      </c>
      <c r="H21938" s="10" t="s">
        <v>59</v>
      </c>
      <c r="I21938" s="10" t="s">
        <v>241</v>
      </c>
      <c r="J21938" s="10">
        <f>VLOOKUP(RefEthnicity[[#This Row],[REFERRAL_MONTH]],WorkingDays[#All],2,FALSE)</f>
        <v>20</v>
      </c>
      <c r="K21938" s="12">
        <f>RefEthnicity[[#This Row],[TWW_REFERRALS]]*(21/RefEthnicity[[#This Row],[WD]])</f>
        <v>75.600000000000009</v>
      </c>
    </row>
    <row r="21939" spans="1:11" x14ac:dyDescent="0.35">
      <c r="A21939" s="10">
        <v>77</v>
      </c>
      <c r="B21939" s="10">
        <v>201802</v>
      </c>
      <c r="C21939" s="10" t="s">
        <v>13</v>
      </c>
      <c r="D21939" s="10">
        <v>2018</v>
      </c>
      <c r="E21939" s="10" t="s">
        <v>10</v>
      </c>
      <c r="F21939" s="10" t="s">
        <v>109</v>
      </c>
      <c r="G21939" s="10" t="s">
        <v>109</v>
      </c>
      <c r="H21939" s="10" t="s">
        <v>62</v>
      </c>
      <c r="I21939" s="10" t="s">
        <v>62</v>
      </c>
      <c r="J21939" s="10">
        <f>VLOOKUP(RefEthnicity[[#This Row],[REFERRAL_MONTH]],WorkingDays[#All],2,FALSE)</f>
        <v>20</v>
      </c>
      <c r="K21939" s="12">
        <f>RefEthnicity[[#This Row],[TWW_REFERRALS]]*(21/RefEthnicity[[#This Row],[WD]])</f>
        <v>80.850000000000009</v>
      </c>
    </row>
    <row r="21940" spans="1:11" x14ac:dyDescent="0.35">
      <c r="A21940" s="10">
        <v>125</v>
      </c>
      <c r="B21940" s="10">
        <v>201802</v>
      </c>
      <c r="C21940" s="10" t="s">
        <v>13</v>
      </c>
      <c r="D21940" s="10">
        <v>2018</v>
      </c>
      <c r="E21940" s="10" t="s">
        <v>10</v>
      </c>
      <c r="F21940" s="10" t="s">
        <v>109</v>
      </c>
      <c r="G21940" s="10" t="s">
        <v>109</v>
      </c>
      <c r="H21940" s="10" t="s">
        <v>58</v>
      </c>
      <c r="I21940" s="10" t="s">
        <v>241</v>
      </c>
      <c r="J21940" s="10">
        <f>VLOOKUP(RefEthnicity[[#This Row],[REFERRAL_MONTH]],WorkingDays[#All],2,FALSE)</f>
        <v>20</v>
      </c>
      <c r="K21940" s="12">
        <f>RefEthnicity[[#This Row],[TWW_REFERRALS]]*(21/RefEthnicity[[#This Row],[WD]])</f>
        <v>131.25</v>
      </c>
    </row>
    <row r="21941" spans="1:11" x14ac:dyDescent="0.35">
      <c r="A21941" s="10">
        <v>93</v>
      </c>
      <c r="B21941" s="10">
        <v>201802</v>
      </c>
      <c r="C21941" s="10" t="s">
        <v>13</v>
      </c>
      <c r="D21941" s="10">
        <v>2018</v>
      </c>
      <c r="E21941" s="10" t="s">
        <v>10</v>
      </c>
      <c r="F21941" s="10" t="s">
        <v>109</v>
      </c>
      <c r="G21941" s="10" t="s">
        <v>109</v>
      </c>
      <c r="H21941" s="10" t="s">
        <v>60</v>
      </c>
      <c r="I21941" s="10" t="s">
        <v>241</v>
      </c>
      <c r="J21941" s="10">
        <f>VLOOKUP(RefEthnicity[[#This Row],[REFERRAL_MONTH]],WorkingDays[#All],2,FALSE)</f>
        <v>20</v>
      </c>
      <c r="K21941" s="12">
        <f>RefEthnicity[[#This Row],[TWW_REFERRALS]]*(21/RefEthnicity[[#This Row],[WD]])</f>
        <v>97.65</v>
      </c>
    </row>
    <row r="21942" spans="1:11" x14ac:dyDescent="0.35">
      <c r="A21942" s="10">
        <v>36</v>
      </c>
      <c r="B21942" s="10">
        <v>201802</v>
      </c>
      <c r="C21942" s="10" t="s">
        <v>13</v>
      </c>
      <c r="D21942" s="10">
        <v>2018</v>
      </c>
      <c r="E21942" s="10" t="s">
        <v>10</v>
      </c>
      <c r="F21942" s="10" t="s">
        <v>109</v>
      </c>
      <c r="G21942" s="10" t="s">
        <v>109</v>
      </c>
      <c r="H21942" s="10" t="s">
        <v>57</v>
      </c>
      <c r="I21942" s="10" t="s">
        <v>241</v>
      </c>
      <c r="J21942" s="10">
        <f>VLOOKUP(RefEthnicity[[#This Row],[REFERRAL_MONTH]],WorkingDays[#All],2,FALSE)</f>
        <v>20</v>
      </c>
      <c r="K21942" s="12">
        <f>RefEthnicity[[#This Row],[TWW_REFERRALS]]*(21/RefEthnicity[[#This Row],[WD]])</f>
        <v>37.800000000000004</v>
      </c>
    </row>
    <row r="21943" spans="1:11" x14ac:dyDescent="0.35">
      <c r="A21943" s="10">
        <v>203</v>
      </c>
      <c r="B21943" s="10">
        <v>201802</v>
      </c>
      <c r="C21943" s="10" t="s">
        <v>13</v>
      </c>
      <c r="D21943" s="10">
        <v>2018</v>
      </c>
      <c r="E21943" s="10" t="s">
        <v>10</v>
      </c>
      <c r="F21943" s="10" t="s">
        <v>109</v>
      </c>
      <c r="G21943" s="10" t="s">
        <v>109</v>
      </c>
      <c r="H21943" s="10" t="s">
        <v>61</v>
      </c>
      <c r="I21943" s="10" t="s">
        <v>241</v>
      </c>
      <c r="J21943" s="10">
        <f>VLOOKUP(RefEthnicity[[#This Row],[REFERRAL_MONTH]],WorkingDays[#All],2,FALSE)</f>
        <v>20</v>
      </c>
      <c r="K21943" s="12">
        <f>RefEthnicity[[#This Row],[TWW_REFERRALS]]*(21/RefEthnicity[[#This Row],[WD]])</f>
        <v>213.15</v>
      </c>
    </row>
    <row r="21944" spans="1:11" x14ac:dyDescent="0.35">
      <c r="A21944" s="10">
        <v>58</v>
      </c>
      <c r="B21944" s="10">
        <v>201802</v>
      </c>
      <c r="C21944" s="10" t="s">
        <v>13</v>
      </c>
      <c r="D21944" s="10">
        <v>2018</v>
      </c>
      <c r="E21944" s="10" t="s">
        <v>10</v>
      </c>
      <c r="F21944" s="10" t="s">
        <v>109</v>
      </c>
      <c r="G21944" s="10" t="s">
        <v>109</v>
      </c>
      <c r="H21944" s="10" t="s">
        <v>63</v>
      </c>
      <c r="I21944" s="10" t="s">
        <v>241</v>
      </c>
      <c r="J21944" s="10">
        <f>VLOOKUP(RefEthnicity[[#This Row],[REFERRAL_MONTH]],WorkingDays[#All],2,FALSE)</f>
        <v>20</v>
      </c>
      <c r="K21944" s="12">
        <f>RefEthnicity[[#This Row],[TWW_REFERRALS]]*(21/RefEthnicity[[#This Row],[WD]])</f>
        <v>60.900000000000006</v>
      </c>
    </row>
    <row r="21945" spans="1:11" x14ac:dyDescent="0.35">
      <c r="A21945" s="10">
        <v>1600</v>
      </c>
      <c r="B21945" s="10">
        <v>201802</v>
      </c>
      <c r="C21945" s="10" t="s">
        <v>13</v>
      </c>
      <c r="D21945" s="10">
        <v>2018</v>
      </c>
      <c r="E21945" s="10" t="s">
        <v>10</v>
      </c>
      <c r="F21945" s="10" t="s">
        <v>169</v>
      </c>
      <c r="G21945" s="10" t="s">
        <v>169</v>
      </c>
      <c r="H21945" s="10" t="s">
        <v>59</v>
      </c>
      <c r="I21945" s="10" t="s">
        <v>241</v>
      </c>
      <c r="J21945" s="10">
        <f>VLOOKUP(RefEthnicity[[#This Row],[REFERRAL_MONTH]],WorkingDays[#All],2,FALSE)</f>
        <v>20</v>
      </c>
      <c r="K21945" s="12">
        <f>RefEthnicity[[#This Row],[TWW_REFERRALS]]*(21/RefEthnicity[[#This Row],[WD]])</f>
        <v>1680</v>
      </c>
    </row>
    <row r="21946" spans="1:11" x14ac:dyDescent="0.35">
      <c r="A21946" s="10">
        <v>1073</v>
      </c>
      <c r="B21946" s="10">
        <v>201802</v>
      </c>
      <c r="C21946" s="10" t="s">
        <v>13</v>
      </c>
      <c r="D21946" s="10">
        <v>2018</v>
      </c>
      <c r="E21946" s="10" t="s">
        <v>10</v>
      </c>
      <c r="F21946" s="10" t="s">
        <v>169</v>
      </c>
      <c r="G21946" s="10" t="s">
        <v>169</v>
      </c>
      <c r="H21946" s="10" t="s">
        <v>62</v>
      </c>
      <c r="I21946" s="10" t="s">
        <v>62</v>
      </c>
      <c r="J21946" s="10">
        <f>VLOOKUP(RefEthnicity[[#This Row],[REFERRAL_MONTH]],WorkingDays[#All],2,FALSE)</f>
        <v>20</v>
      </c>
      <c r="K21946" s="12">
        <f>RefEthnicity[[#This Row],[TWW_REFERRALS]]*(21/RefEthnicity[[#This Row],[WD]])</f>
        <v>1126.6500000000001</v>
      </c>
    </row>
    <row r="21947" spans="1:11" x14ac:dyDescent="0.35">
      <c r="A21947" s="10">
        <v>2880</v>
      </c>
      <c r="B21947" s="10">
        <v>201802</v>
      </c>
      <c r="C21947" s="10" t="s">
        <v>13</v>
      </c>
      <c r="D21947" s="10">
        <v>2018</v>
      </c>
      <c r="E21947" s="10" t="s">
        <v>10</v>
      </c>
      <c r="F21947" s="10" t="s">
        <v>169</v>
      </c>
      <c r="G21947" s="10" t="s">
        <v>169</v>
      </c>
      <c r="H21947" s="10" t="s">
        <v>58</v>
      </c>
      <c r="I21947" s="10" t="s">
        <v>241</v>
      </c>
      <c r="J21947" s="10">
        <f>VLOOKUP(RefEthnicity[[#This Row],[REFERRAL_MONTH]],WorkingDays[#All],2,FALSE)</f>
        <v>20</v>
      </c>
      <c r="K21947" s="12">
        <f>RefEthnicity[[#This Row],[TWW_REFERRALS]]*(21/RefEthnicity[[#This Row],[WD]])</f>
        <v>3024</v>
      </c>
    </row>
    <row r="21948" spans="1:11" x14ac:dyDescent="0.35">
      <c r="A21948" s="10">
        <v>2306</v>
      </c>
      <c r="B21948" s="10">
        <v>201802</v>
      </c>
      <c r="C21948" s="10" t="s">
        <v>13</v>
      </c>
      <c r="D21948" s="10">
        <v>2018</v>
      </c>
      <c r="E21948" s="10" t="s">
        <v>10</v>
      </c>
      <c r="F21948" s="10" t="s">
        <v>169</v>
      </c>
      <c r="G21948" s="10" t="s">
        <v>169</v>
      </c>
      <c r="H21948" s="10" t="s">
        <v>60</v>
      </c>
      <c r="I21948" s="10" t="s">
        <v>241</v>
      </c>
      <c r="J21948" s="10">
        <f>VLOOKUP(RefEthnicity[[#This Row],[REFERRAL_MONTH]],WorkingDays[#All],2,FALSE)</f>
        <v>20</v>
      </c>
      <c r="K21948" s="12">
        <f>RefEthnicity[[#This Row],[TWW_REFERRALS]]*(21/RefEthnicity[[#This Row],[WD]])</f>
        <v>2421.3000000000002</v>
      </c>
    </row>
    <row r="21949" spans="1:11" x14ac:dyDescent="0.35">
      <c r="A21949" s="10">
        <v>1684</v>
      </c>
      <c r="B21949" s="10">
        <v>201802</v>
      </c>
      <c r="C21949" s="10" t="s">
        <v>13</v>
      </c>
      <c r="D21949" s="10">
        <v>2018</v>
      </c>
      <c r="E21949" s="10" t="s">
        <v>10</v>
      </c>
      <c r="F21949" s="10" t="s">
        <v>169</v>
      </c>
      <c r="G21949" s="10" t="s">
        <v>169</v>
      </c>
      <c r="H21949" s="10" t="s">
        <v>57</v>
      </c>
      <c r="I21949" s="10" t="s">
        <v>241</v>
      </c>
      <c r="J21949" s="10">
        <f>VLOOKUP(RefEthnicity[[#This Row],[REFERRAL_MONTH]],WorkingDays[#All],2,FALSE)</f>
        <v>20</v>
      </c>
      <c r="K21949" s="12">
        <f>RefEthnicity[[#This Row],[TWW_REFERRALS]]*(21/RefEthnicity[[#This Row],[WD]])</f>
        <v>1768.2</v>
      </c>
    </row>
    <row r="21950" spans="1:11" x14ac:dyDescent="0.35">
      <c r="A21950" s="10">
        <v>2544</v>
      </c>
      <c r="B21950" s="10">
        <v>201802</v>
      </c>
      <c r="C21950" s="10" t="s">
        <v>13</v>
      </c>
      <c r="D21950" s="10">
        <v>2018</v>
      </c>
      <c r="E21950" s="10" t="s">
        <v>10</v>
      </c>
      <c r="F21950" s="10" t="s">
        <v>169</v>
      </c>
      <c r="G21950" s="10" t="s">
        <v>169</v>
      </c>
      <c r="H21950" s="10" t="s">
        <v>61</v>
      </c>
      <c r="I21950" s="10" t="s">
        <v>241</v>
      </c>
      <c r="J21950" s="10">
        <f>VLOOKUP(RefEthnicity[[#This Row],[REFERRAL_MONTH]],WorkingDays[#All],2,FALSE)</f>
        <v>20</v>
      </c>
      <c r="K21950" s="12">
        <f>RefEthnicity[[#This Row],[TWW_REFERRALS]]*(21/RefEthnicity[[#This Row],[WD]])</f>
        <v>2671.2000000000003</v>
      </c>
    </row>
    <row r="21951" spans="1:11" x14ac:dyDescent="0.35">
      <c r="A21951" s="10">
        <v>1437</v>
      </c>
      <c r="B21951" s="10">
        <v>201802</v>
      </c>
      <c r="C21951" s="10" t="s">
        <v>13</v>
      </c>
      <c r="D21951" s="10">
        <v>2018</v>
      </c>
      <c r="E21951" s="10" t="s">
        <v>10</v>
      </c>
      <c r="F21951" s="10" t="s">
        <v>169</v>
      </c>
      <c r="G21951" s="10" t="s">
        <v>169</v>
      </c>
      <c r="H21951" s="10" t="s">
        <v>63</v>
      </c>
      <c r="I21951" s="10" t="s">
        <v>241</v>
      </c>
      <c r="J21951" s="10">
        <f>VLOOKUP(RefEthnicity[[#This Row],[REFERRAL_MONTH]],WorkingDays[#All],2,FALSE)</f>
        <v>20</v>
      </c>
      <c r="K21951" s="12">
        <f>RefEthnicity[[#This Row],[TWW_REFERRALS]]*(21/RefEthnicity[[#This Row],[WD]])</f>
        <v>1508.8500000000001</v>
      </c>
    </row>
    <row r="21952" spans="1:11" x14ac:dyDescent="0.35">
      <c r="A21952" s="10">
        <v>92</v>
      </c>
      <c r="B21952" s="10">
        <v>201802</v>
      </c>
      <c r="C21952" s="10" t="s">
        <v>13</v>
      </c>
      <c r="D21952" s="10">
        <v>2018</v>
      </c>
      <c r="E21952" s="10" t="s">
        <v>10</v>
      </c>
      <c r="F21952" s="10" t="s">
        <v>198</v>
      </c>
      <c r="G21952" s="10" t="s">
        <v>197</v>
      </c>
      <c r="H21952" s="10" t="s">
        <v>59</v>
      </c>
      <c r="I21952" s="10" t="s">
        <v>241</v>
      </c>
      <c r="J21952" s="10">
        <f>VLOOKUP(RefEthnicity[[#This Row],[REFERRAL_MONTH]],WorkingDays[#All],2,FALSE)</f>
        <v>20</v>
      </c>
      <c r="K21952" s="12">
        <f>RefEthnicity[[#This Row],[TWW_REFERRALS]]*(21/RefEthnicity[[#This Row],[WD]])</f>
        <v>96.600000000000009</v>
      </c>
    </row>
    <row r="21953" spans="1:11" x14ac:dyDescent="0.35">
      <c r="A21953" s="10">
        <v>349</v>
      </c>
      <c r="B21953" s="10">
        <v>201802</v>
      </c>
      <c r="C21953" s="10" t="s">
        <v>13</v>
      </c>
      <c r="D21953" s="10">
        <v>2018</v>
      </c>
      <c r="E21953" s="10" t="s">
        <v>10</v>
      </c>
      <c r="F21953" s="10" t="s">
        <v>198</v>
      </c>
      <c r="G21953" s="10" t="s">
        <v>197</v>
      </c>
      <c r="H21953" s="10" t="s">
        <v>62</v>
      </c>
      <c r="I21953" s="10" t="s">
        <v>62</v>
      </c>
      <c r="J21953" s="10">
        <f>VLOOKUP(RefEthnicity[[#This Row],[REFERRAL_MONTH]],WorkingDays[#All],2,FALSE)</f>
        <v>20</v>
      </c>
      <c r="K21953" s="12">
        <f>RefEthnicity[[#This Row],[TWW_REFERRALS]]*(21/RefEthnicity[[#This Row],[WD]])</f>
        <v>366.45</v>
      </c>
    </row>
    <row r="21954" spans="1:11" x14ac:dyDescent="0.35">
      <c r="A21954" s="10">
        <v>121</v>
      </c>
      <c r="B21954" s="10">
        <v>201802</v>
      </c>
      <c r="C21954" s="10" t="s">
        <v>13</v>
      </c>
      <c r="D21954" s="10">
        <v>2018</v>
      </c>
      <c r="E21954" s="10" t="s">
        <v>10</v>
      </c>
      <c r="F21954" s="10" t="s">
        <v>198</v>
      </c>
      <c r="G21954" s="10" t="s">
        <v>197</v>
      </c>
      <c r="H21954" s="10" t="s">
        <v>58</v>
      </c>
      <c r="I21954" s="10" t="s">
        <v>241</v>
      </c>
      <c r="J21954" s="10">
        <f>VLOOKUP(RefEthnicity[[#This Row],[REFERRAL_MONTH]],WorkingDays[#All],2,FALSE)</f>
        <v>20</v>
      </c>
      <c r="K21954" s="12">
        <f>RefEthnicity[[#This Row],[TWW_REFERRALS]]*(21/RefEthnicity[[#This Row],[WD]])</f>
        <v>127.05000000000001</v>
      </c>
    </row>
    <row r="21955" spans="1:11" x14ac:dyDescent="0.35">
      <c r="A21955" s="10">
        <v>40</v>
      </c>
      <c r="B21955" s="10">
        <v>201802</v>
      </c>
      <c r="C21955" s="10" t="s">
        <v>13</v>
      </c>
      <c r="D21955" s="10">
        <v>2018</v>
      </c>
      <c r="E21955" s="10" t="s">
        <v>10</v>
      </c>
      <c r="F21955" s="10" t="s">
        <v>198</v>
      </c>
      <c r="G21955" s="10" t="s">
        <v>197</v>
      </c>
      <c r="H21955" s="10" t="s">
        <v>60</v>
      </c>
      <c r="I21955" s="10" t="s">
        <v>241</v>
      </c>
      <c r="J21955" s="10">
        <f>VLOOKUP(RefEthnicity[[#This Row],[REFERRAL_MONTH]],WorkingDays[#All],2,FALSE)</f>
        <v>20</v>
      </c>
      <c r="K21955" s="12">
        <f>RefEthnicity[[#This Row],[TWW_REFERRALS]]*(21/RefEthnicity[[#This Row],[WD]])</f>
        <v>42</v>
      </c>
    </row>
    <row r="21956" spans="1:11" x14ac:dyDescent="0.35">
      <c r="A21956" s="10">
        <v>57</v>
      </c>
      <c r="B21956" s="10">
        <v>201802</v>
      </c>
      <c r="C21956" s="10" t="s">
        <v>13</v>
      </c>
      <c r="D21956" s="10">
        <v>2018</v>
      </c>
      <c r="E21956" s="10" t="s">
        <v>10</v>
      </c>
      <c r="F21956" s="10" t="s">
        <v>198</v>
      </c>
      <c r="G21956" s="10" t="s">
        <v>197</v>
      </c>
      <c r="H21956" s="10" t="s">
        <v>57</v>
      </c>
      <c r="I21956" s="10" t="s">
        <v>241</v>
      </c>
      <c r="J21956" s="10">
        <f>VLOOKUP(RefEthnicity[[#This Row],[REFERRAL_MONTH]],WorkingDays[#All],2,FALSE)</f>
        <v>20</v>
      </c>
      <c r="K21956" s="12">
        <f>RefEthnicity[[#This Row],[TWW_REFERRALS]]*(21/RefEthnicity[[#This Row],[WD]])</f>
        <v>59.85</v>
      </c>
    </row>
    <row r="21957" spans="1:11" x14ac:dyDescent="0.35">
      <c r="A21957" s="10">
        <v>145</v>
      </c>
      <c r="B21957" s="10">
        <v>201802</v>
      </c>
      <c r="C21957" s="10" t="s">
        <v>13</v>
      </c>
      <c r="D21957" s="10">
        <v>2018</v>
      </c>
      <c r="E21957" s="10" t="s">
        <v>10</v>
      </c>
      <c r="F21957" s="10" t="s">
        <v>198</v>
      </c>
      <c r="G21957" s="10" t="s">
        <v>197</v>
      </c>
      <c r="H21957" s="10" t="s">
        <v>61</v>
      </c>
      <c r="I21957" s="10" t="s">
        <v>241</v>
      </c>
      <c r="J21957" s="10">
        <f>VLOOKUP(RefEthnicity[[#This Row],[REFERRAL_MONTH]],WorkingDays[#All],2,FALSE)</f>
        <v>20</v>
      </c>
      <c r="K21957" s="12">
        <f>RefEthnicity[[#This Row],[TWW_REFERRALS]]*(21/RefEthnicity[[#This Row],[WD]])</f>
        <v>152.25</v>
      </c>
    </row>
    <row r="21958" spans="1:11" x14ac:dyDescent="0.35">
      <c r="A21958" s="10">
        <v>43</v>
      </c>
      <c r="B21958" s="10">
        <v>201802</v>
      </c>
      <c r="C21958" s="10" t="s">
        <v>13</v>
      </c>
      <c r="D21958" s="10">
        <v>2018</v>
      </c>
      <c r="E21958" s="10" t="s">
        <v>10</v>
      </c>
      <c r="F21958" s="10" t="s">
        <v>198</v>
      </c>
      <c r="G21958" s="10" t="s">
        <v>197</v>
      </c>
      <c r="H21958" s="10" t="s">
        <v>63</v>
      </c>
      <c r="I21958" s="10" t="s">
        <v>241</v>
      </c>
      <c r="J21958" s="10">
        <f>VLOOKUP(RefEthnicity[[#This Row],[REFERRAL_MONTH]],WorkingDays[#All],2,FALSE)</f>
        <v>20</v>
      </c>
      <c r="K21958" s="12">
        <f>RefEthnicity[[#This Row],[TWW_REFERRALS]]*(21/RefEthnicity[[#This Row],[WD]])</f>
        <v>45.15</v>
      </c>
    </row>
    <row r="21959" spans="1:11" x14ac:dyDescent="0.35">
      <c r="A21959" s="10">
        <v>21</v>
      </c>
      <c r="B21959" s="10">
        <v>201801</v>
      </c>
      <c r="C21959" s="10" t="s">
        <v>12</v>
      </c>
      <c r="D21959" s="10">
        <v>2018</v>
      </c>
      <c r="E21959" s="10" t="s">
        <v>45</v>
      </c>
      <c r="F21959" s="10" t="s">
        <v>105</v>
      </c>
      <c r="G21959" s="10" t="s">
        <v>197</v>
      </c>
      <c r="H21959" s="10" t="s">
        <v>59</v>
      </c>
      <c r="I21959" s="10" t="s">
        <v>241</v>
      </c>
      <c r="J21959" s="10">
        <f>VLOOKUP(RefEthnicity[[#This Row],[REFERRAL_MONTH]],WorkingDays[#All],2,FALSE)</f>
        <v>22</v>
      </c>
      <c r="K21959" s="12">
        <f>RefEthnicity[[#This Row],[TWW_REFERRALS]]*(21/RefEthnicity[[#This Row],[WD]])</f>
        <v>20.045454545454547</v>
      </c>
    </row>
    <row r="21960" spans="1:11" x14ac:dyDescent="0.35">
      <c r="A21960" s="10">
        <v>167</v>
      </c>
      <c r="B21960" s="10">
        <v>201801</v>
      </c>
      <c r="C21960" s="10" t="s">
        <v>12</v>
      </c>
      <c r="D21960" s="10">
        <v>2018</v>
      </c>
      <c r="E21960" s="10" t="s">
        <v>45</v>
      </c>
      <c r="F21960" s="10" t="s">
        <v>105</v>
      </c>
      <c r="G21960" s="10" t="s">
        <v>197</v>
      </c>
      <c r="H21960" s="10" t="s">
        <v>62</v>
      </c>
      <c r="I21960" s="10" t="s">
        <v>62</v>
      </c>
      <c r="J21960" s="10">
        <f>VLOOKUP(RefEthnicity[[#This Row],[REFERRAL_MONTH]],WorkingDays[#All],2,FALSE)</f>
        <v>22</v>
      </c>
      <c r="K21960" s="12">
        <f>RefEthnicity[[#This Row],[TWW_REFERRALS]]*(21/RefEthnicity[[#This Row],[WD]])</f>
        <v>159.40909090909091</v>
      </c>
    </row>
    <row r="21961" spans="1:11" x14ac:dyDescent="0.35">
      <c r="A21961" s="10">
        <v>65</v>
      </c>
      <c r="B21961" s="10">
        <v>201801</v>
      </c>
      <c r="C21961" s="10" t="s">
        <v>12</v>
      </c>
      <c r="D21961" s="10">
        <v>2018</v>
      </c>
      <c r="E21961" s="10" t="s">
        <v>45</v>
      </c>
      <c r="F21961" s="10" t="s">
        <v>105</v>
      </c>
      <c r="G21961" s="10" t="s">
        <v>197</v>
      </c>
      <c r="H21961" s="10" t="s">
        <v>58</v>
      </c>
      <c r="I21961" s="10" t="s">
        <v>241</v>
      </c>
      <c r="J21961" s="10">
        <f>VLOOKUP(RefEthnicity[[#This Row],[REFERRAL_MONTH]],WorkingDays[#All],2,FALSE)</f>
        <v>22</v>
      </c>
      <c r="K21961" s="12">
        <f>RefEthnicity[[#This Row],[TWW_REFERRALS]]*(21/RefEthnicity[[#This Row],[WD]])</f>
        <v>62.045454545454547</v>
      </c>
    </row>
    <row r="21962" spans="1:11" x14ac:dyDescent="0.35">
      <c r="A21962" s="10">
        <v>27</v>
      </c>
      <c r="B21962" s="10">
        <v>201801</v>
      </c>
      <c r="C21962" s="10" t="s">
        <v>12</v>
      </c>
      <c r="D21962" s="10">
        <v>2018</v>
      </c>
      <c r="E21962" s="10" t="s">
        <v>45</v>
      </c>
      <c r="F21962" s="10" t="s">
        <v>105</v>
      </c>
      <c r="G21962" s="10" t="s">
        <v>197</v>
      </c>
      <c r="H21962" s="10" t="s">
        <v>60</v>
      </c>
      <c r="I21962" s="10" t="s">
        <v>241</v>
      </c>
      <c r="J21962" s="10">
        <f>VLOOKUP(RefEthnicity[[#This Row],[REFERRAL_MONTH]],WorkingDays[#All],2,FALSE)</f>
        <v>22</v>
      </c>
      <c r="K21962" s="12">
        <f>RefEthnicity[[#This Row],[TWW_REFERRALS]]*(21/RefEthnicity[[#This Row],[WD]])</f>
        <v>25.772727272727273</v>
      </c>
    </row>
    <row r="21963" spans="1:11" x14ac:dyDescent="0.35">
      <c r="A21963" s="10">
        <v>44</v>
      </c>
      <c r="B21963" s="10">
        <v>201801</v>
      </c>
      <c r="C21963" s="10" t="s">
        <v>12</v>
      </c>
      <c r="D21963" s="10">
        <v>2018</v>
      </c>
      <c r="E21963" s="10" t="s">
        <v>45</v>
      </c>
      <c r="F21963" s="10" t="s">
        <v>105</v>
      </c>
      <c r="G21963" s="10" t="s">
        <v>197</v>
      </c>
      <c r="H21963" s="10" t="s">
        <v>57</v>
      </c>
      <c r="I21963" s="10" t="s">
        <v>241</v>
      </c>
      <c r="J21963" s="10">
        <f>VLOOKUP(RefEthnicity[[#This Row],[REFERRAL_MONTH]],WorkingDays[#All],2,FALSE)</f>
        <v>22</v>
      </c>
      <c r="K21963" s="12">
        <f>RefEthnicity[[#This Row],[TWW_REFERRALS]]*(21/RefEthnicity[[#This Row],[WD]])</f>
        <v>42</v>
      </c>
    </row>
    <row r="21964" spans="1:11" x14ac:dyDescent="0.35">
      <c r="A21964" s="10">
        <v>39</v>
      </c>
      <c r="B21964" s="10">
        <v>201801</v>
      </c>
      <c r="C21964" s="10" t="s">
        <v>12</v>
      </c>
      <c r="D21964" s="10">
        <v>2018</v>
      </c>
      <c r="E21964" s="10" t="s">
        <v>45</v>
      </c>
      <c r="F21964" s="10" t="s">
        <v>105</v>
      </c>
      <c r="G21964" s="10" t="s">
        <v>197</v>
      </c>
      <c r="H21964" s="10" t="s">
        <v>61</v>
      </c>
      <c r="I21964" s="10" t="s">
        <v>241</v>
      </c>
      <c r="J21964" s="10">
        <f>VLOOKUP(RefEthnicity[[#This Row],[REFERRAL_MONTH]],WorkingDays[#All],2,FALSE)</f>
        <v>22</v>
      </c>
      <c r="K21964" s="12">
        <f>RefEthnicity[[#This Row],[TWW_REFERRALS]]*(21/RefEthnicity[[#This Row],[WD]])</f>
        <v>37.227272727272727</v>
      </c>
    </row>
    <row r="21965" spans="1:11" x14ac:dyDescent="0.35">
      <c r="A21965" s="10">
        <v>5</v>
      </c>
      <c r="B21965" s="10">
        <v>201801</v>
      </c>
      <c r="C21965" s="10" t="s">
        <v>12</v>
      </c>
      <c r="D21965" s="10">
        <v>2018</v>
      </c>
      <c r="E21965" s="10" t="s">
        <v>45</v>
      </c>
      <c r="F21965" s="10" t="s">
        <v>105</v>
      </c>
      <c r="G21965" s="10" t="s">
        <v>197</v>
      </c>
      <c r="H21965" s="10" t="s">
        <v>63</v>
      </c>
      <c r="I21965" s="10" t="s">
        <v>241</v>
      </c>
      <c r="J21965" s="10">
        <f>VLOOKUP(RefEthnicity[[#This Row],[REFERRAL_MONTH]],WorkingDays[#All],2,FALSE)</f>
        <v>22</v>
      </c>
      <c r="K21965" s="12">
        <f>RefEthnicity[[#This Row],[TWW_REFERRALS]]*(21/RefEthnicity[[#This Row],[WD]])</f>
        <v>4.7727272727272734</v>
      </c>
    </row>
    <row r="21966" spans="1:11" x14ac:dyDescent="0.35">
      <c r="A21966" s="10">
        <v>15</v>
      </c>
      <c r="B21966" s="10">
        <v>201801</v>
      </c>
      <c r="C21966" s="10" t="s">
        <v>12</v>
      </c>
      <c r="D21966" s="10">
        <v>2018</v>
      </c>
      <c r="E21966" s="10" t="s">
        <v>45</v>
      </c>
      <c r="F21966" s="10" t="s">
        <v>106</v>
      </c>
      <c r="G21966" s="10" t="s">
        <v>197</v>
      </c>
      <c r="H21966" s="10" t="s">
        <v>59</v>
      </c>
      <c r="I21966" s="10" t="s">
        <v>241</v>
      </c>
      <c r="J21966" s="10">
        <f>VLOOKUP(RefEthnicity[[#This Row],[REFERRAL_MONTH]],WorkingDays[#All],2,FALSE)</f>
        <v>22</v>
      </c>
      <c r="K21966" s="12">
        <f>RefEthnicity[[#This Row],[TWW_REFERRALS]]*(21/RefEthnicity[[#This Row],[WD]])</f>
        <v>14.318181818181818</v>
      </c>
    </row>
    <row r="21967" spans="1:11" x14ac:dyDescent="0.35">
      <c r="A21967" s="10">
        <v>137</v>
      </c>
      <c r="B21967" s="10">
        <v>201801</v>
      </c>
      <c r="C21967" s="10" t="s">
        <v>12</v>
      </c>
      <c r="D21967" s="10">
        <v>2018</v>
      </c>
      <c r="E21967" s="10" t="s">
        <v>45</v>
      </c>
      <c r="F21967" s="10" t="s">
        <v>106</v>
      </c>
      <c r="G21967" s="10" t="s">
        <v>197</v>
      </c>
      <c r="H21967" s="10" t="s">
        <v>62</v>
      </c>
      <c r="I21967" s="10" t="s">
        <v>62</v>
      </c>
      <c r="J21967" s="10">
        <f>VLOOKUP(RefEthnicity[[#This Row],[REFERRAL_MONTH]],WorkingDays[#All],2,FALSE)</f>
        <v>22</v>
      </c>
      <c r="K21967" s="12">
        <f>RefEthnicity[[#This Row],[TWW_REFERRALS]]*(21/RefEthnicity[[#This Row],[WD]])</f>
        <v>130.77272727272728</v>
      </c>
    </row>
    <row r="21968" spans="1:11" x14ac:dyDescent="0.35">
      <c r="A21968" s="10">
        <v>31</v>
      </c>
      <c r="B21968" s="10">
        <v>201801</v>
      </c>
      <c r="C21968" s="10" t="s">
        <v>12</v>
      </c>
      <c r="D21968" s="10">
        <v>2018</v>
      </c>
      <c r="E21968" s="10" t="s">
        <v>45</v>
      </c>
      <c r="F21968" s="10" t="s">
        <v>106</v>
      </c>
      <c r="G21968" s="10" t="s">
        <v>197</v>
      </c>
      <c r="H21968" s="10" t="s">
        <v>58</v>
      </c>
      <c r="I21968" s="10" t="s">
        <v>241</v>
      </c>
      <c r="J21968" s="10">
        <f>VLOOKUP(RefEthnicity[[#This Row],[REFERRAL_MONTH]],WorkingDays[#All],2,FALSE)</f>
        <v>22</v>
      </c>
      <c r="K21968" s="12">
        <f>RefEthnicity[[#This Row],[TWW_REFERRALS]]*(21/RefEthnicity[[#This Row],[WD]])</f>
        <v>29.590909090909093</v>
      </c>
    </row>
    <row r="21969" spans="1:11" x14ac:dyDescent="0.35">
      <c r="A21969" s="10">
        <v>6</v>
      </c>
      <c r="B21969" s="10">
        <v>201801</v>
      </c>
      <c r="C21969" s="10" t="s">
        <v>12</v>
      </c>
      <c r="D21969" s="10">
        <v>2018</v>
      </c>
      <c r="E21969" s="10" t="s">
        <v>45</v>
      </c>
      <c r="F21969" s="10" t="s">
        <v>106</v>
      </c>
      <c r="G21969" s="10" t="s">
        <v>197</v>
      </c>
      <c r="H21969" s="10" t="s">
        <v>60</v>
      </c>
      <c r="I21969" s="10" t="s">
        <v>241</v>
      </c>
      <c r="J21969" s="10">
        <f>VLOOKUP(RefEthnicity[[#This Row],[REFERRAL_MONTH]],WorkingDays[#All],2,FALSE)</f>
        <v>22</v>
      </c>
      <c r="K21969" s="12">
        <f>RefEthnicity[[#This Row],[TWW_REFERRALS]]*(21/RefEthnicity[[#This Row],[WD]])</f>
        <v>5.7272727272727275</v>
      </c>
    </row>
    <row r="21970" spans="1:11" x14ac:dyDescent="0.35">
      <c r="A21970" s="10">
        <v>10</v>
      </c>
      <c r="B21970" s="10">
        <v>201801</v>
      </c>
      <c r="C21970" s="10" t="s">
        <v>12</v>
      </c>
      <c r="D21970" s="10">
        <v>2018</v>
      </c>
      <c r="E21970" s="10" t="s">
        <v>45</v>
      </c>
      <c r="F21970" s="10" t="s">
        <v>106</v>
      </c>
      <c r="G21970" s="10" t="s">
        <v>197</v>
      </c>
      <c r="H21970" s="10" t="s">
        <v>57</v>
      </c>
      <c r="I21970" s="10" t="s">
        <v>241</v>
      </c>
      <c r="J21970" s="10">
        <f>VLOOKUP(RefEthnicity[[#This Row],[REFERRAL_MONTH]],WorkingDays[#All],2,FALSE)</f>
        <v>22</v>
      </c>
      <c r="K21970" s="12">
        <f>RefEthnicity[[#This Row],[TWW_REFERRALS]]*(21/RefEthnicity[[#This Row],[WD]])</f>
        <v>9.5454545454545467</v>
      </c>
    </row>
    <row r="21971" spans="1:11" x14ac:dyDescent="0.35">
      <c r="A21971" s="10">
        <v>14</v>
      </c>
      <c r="B21971" s="10">
        <v>201801</v>
      </c>
      <c r="C21971" s="10" t="s">
        <v>12</v>
      </c>
      <c r="D21971" s="10">
        <v>2018</v>
      </c>
      <c r="E21971" s="10" t="s">
        <v>45</v>
      </c>
      <c r="F21971" s="10" t="s">
        <v>106</v>
      </c>
      <c r="G21971" s="10" t="s">
        <v>197</v>
      </c>
      <c r="H21971" s="10" t="s">
        <v>61</v>
      </c>
      <c r="I21971" s="10" t="s">
        <v>241</v>
      </c>
      <c r="J21971" s="10">
        <f>VLOOKUP(RefEthnicity[[#This Row],[REFERRAL_MONTH]],WorkingDays[#All],2,FALSE)</f>
        <v>22</v>
      </c>
      <c r="K21971" s="12">
        <f>RefEthnicity[[#This Row],[TWW_REFERRALS]]*(21/RefEthnicity[[#This Row],[WD]])</f>
        <v>13.363636363636363</v>
      </c>
    </row>
    <row r="21972" spans="1:11" x14ac:dyDescent="0.35">
      <c r="A21972" s="10">
        <v>5</v>
      </c>
      <c r="B21972" s="10">
        <v>201801</v>
      </c>
      <c r="C21972" s="10" t="s">
        <v>12</v>
      </c>
      <c r="D21972" s="10">
        <v>2018</v>
      </c>
      <c r="E21972" s="10" t="s">
        <v>45</v>
      </c>
      <c r="F21972" s="10" t="s">
        <v>106</v>
      </c>
      <c r="G21972" s="10" t="s">
        <v>197</v>
      </c>
      <c r="H21972" s="10" t="s">
        <v>63</v>
      </c>
      <c r="I21972" s="10" t="s">
        <v>241</v>
      </c>
      <c r="J21972" s="10">
        <f>VLOOKUP(RefEthnicity[[#This Row],[REFERRAL_MONTH]],WorkingDays[#All],2,FALSE)</f>
        <v>22</v>
      </c>
      <c r="K21972" s="12">
        <f>RefEthnicity[[#This Row],[TWW_REFERRALS]]*(21/RefEthnicity[[#This Row],[WD]])</f>
        <v>4.7727272727272734</v>
      </c>
    </row>
    <row r="21973" spans="1:11" x14ac:dyDescent="0.35">
      <c r="A21973" s="10">
        <v>11</v>
      </c>
      <c r="B21973" s="10">
        <v>201801</v>
      </c>
      <c r="C21973" s="10" t="s">
        <v>12</v>
      </c>
      <c r="D21973" s="10">
        <v>2018</v>
      </c>
      <c r="E21973" s="10" t="s">
        <v>45</v>
      </c>
      <c r="F21973" s="10" t="s">
        <v>107</v>
      </c>
      <c r="G21973" s="10" t="s">
        <v>197</v>
      </c>
      <c r="H21973" s="10" t="s">
        <v>59</v>
      </c>
      <c r="I21973" s="10" t="s">
        <v>241</v>
      </c>
      <c r="J21973" s="10">
        <f>VLOOKUP(RefEthnicity[[#This Row],[REFERRAL_MONTH]],WorkingDays[#All],2,FALSE)</f>
        <v>22</v>
      </c>
      <c r="K21973" s="12">
        <f>RefEthnicity[[#This Row],[TWW_REFERRALS]]*(21/RefEthnicity[[#This Row],[WD]])</f>
        <v>10.5</v>
      </c>
    </row>
    <row r="21974" spans="1:11" x14ac:dyDescent="0.35">
      <c r="A21974" s="10">
        <v>21</v>
      </c>
      <c r="B21974" s="10">
        <v>201801</v>
      </c>
      <c r="C21974" s="10" t="s">
        <v>12</v>
      </c>
      <c r="D21974" s="10">
        <v>2018</v>
      </c>
      <c r="E21974" s="10" t="s">
        <v>45</v>
      </c>
      <c r="F21974" s="10" t="s">
        <v>107</v>
      </c>
      <c r="G21974" s="10" t="s">
        <v>197</v>
      </c>
      <c r="H21974" s="10" t="s">
        <v>62</v>
      </c>
      <c r="I21974" s="10" t="s">
        <v>62</v>
      </c>
      <c r="J21974" s="10">
        <f>VLOOKUP(RefEthnicity[[#This Row],[REFERRAL_MONTH]],WorkingDays[#All],2,FALSE)</f>
        <v>22</v>
      </c>
      <c r="K21974" s="12">
        <f>RefEthnicity[[#This Row],[TWW_REFERRALS]]*(21/RefEthnicity[[#This Row],[WD]])</f>
        <v>20.045454545454547</v>
      </c>
    </row>
    <row r="21975" spans="1:11" x14ac:dyDescent="0.35">
      <c r="A21975" s="10">
        <v>7</v>
      </c>
      <c r="B21975" s="10">
        <v>201801</v>
      </c>
      <c r="C21975" s="10" t="s">
        <v>12</v>
      </c>
      <c r="D21975" s="10">
        <v>2018</v>
      </c>
      <c r="E21975" s="10" t="s">
        <v>45</v>
      </c>
      <c r="F21975" s="10" t="s">
        <v>107</v>
      </c>
      <c r="G21975" s="10" t="s">
        <v>197</v>
      </c>
      <c r="H21975" s="10" t="s">
        <v>58</v>
      </c>
      <c r="I21975" s="10" t="s">
        <v>241</v>
      </c>
      <c r="J21975" s="10">
        <f>VLOOKUP(RefEthnicity[[#This Row],[REFERRAL_MONTH]],WorkingDays[#All],2,FALSE)</f>
        <v>22</v>
      </c>
      <c r="K21975" s="12">
        <f>RefEthnicity[[#This Row],[TWW_REFERRALS]]*(21/RefEthnicity[[#This Row],[WD]])</f>
        <v>6.6818181818181817</v>
      </c>
    </row>
    <row r="21976" spans="1:11" x14ac:dyDescent="0.35">
      <c r="A21976" s="10">
        <v>6</v>
      </c>
      <c r="B21976" s="10">
        <v>201801</v>
      </c>
      <c r="C21976" s="10" t="s">
        <v>12</v>
      </c>
      <c r="D21976" s="10">
        <v>2018</v>
      </c>
      <c r="E21976" s="10" t="s">
        <v>45</v>
      </c>
      <c r="F21976" s="10" t="s">
        <v>107</v>
      </c>
      <c r="G21976" s="10" t="s">
        <v>197</v>
      </c>
      <c r="H21976" s="10" t="s">
        <v>60</v>
      </c>
      <c r="I21976" s="10" t="s">
        <v>241</v>
      </c>
      <c r="J21976" s="10">
        <f>VLOOKUP(RefEthnicity[[#This Row],[REFERRAL_MONTH]],WorkingDays[#All],2,FALSE)</f>
        <v>22</v>
      </c>
      <c r="K21976" s="12">
        <f>RefEthnicity[[#This Row],[TWW_REFERRALS]]*(21/RefEthnicity[[#This Row],[WD]])</f>
        <v>5.7272727272727275</v>
      </c>
    </row>
    <row r="21977" spans="1:11" x14ac:dyDescent="0.35">
      <c r="A21977" s="10">
        <v>6</v>
      </c>
      <c r="B21977" s="10">
        <v>201801</v>
      </c>
      <c r="C21977" s="10" t="s">
        <v>12</v>
      </c>
      <c r="D21977" s="10">
        <v>2018</v>
      </c>
      <c r="E21977" s="10" t="s">
        <v>45</v>
      </c>
      <c r="F21977" s="10" t="s">
        <v>107</v>
      </c>
      <c r="G21977" s="10" t="s">
        <v>197</v>
      </c>
      <c r="H21977" s="10" t="s">
        <v>57</v>
      </c>
      <c r="I21977" s="10" t="s">
        <v>241</v>
      </c>
      <c r="J21977" s="10">
        <f>VLOOKUP(RefEthnicity[[#This Row],[REFERRAL_MONTH]],WorkingDays[#All],2,FALSE)</f>
        <v>22</v>
      </c>
      <c r="K21977" s="12">
        <f>RefEthnicity[[#This Row],[TWW_REFERRALS]]*(21/RefEthnicity[[#This Row],[WD]])</f>
        <v>5.7272727272727275</v>
      </c>
    </row>
    <row r="21978" spans="1:11" x14ac:dyDescent="0.35">
      <c r="A21978" s="10">
        <v>16</v>
      </c>
      <c r="B21978" s="10">
        <v>201801</v>
      </c>
      <c r="C21978" s="10" t="s">
        <v>12</v>
      </c>
      <c r="D21978" s="10">
        <v>2018</v>
      </c>
      <c r="E21978" s="10" t="s">
        <v>45</v>
      </c>
      <c r="F21978" s="10" t="s">
        <v>107</v>
      </c>
      <c r="G21978" s="10" t="s">
        <v>197</v>
      </c>
      <c r="H21978" s="10" t="s">
        <v>61</v>
      </c>
      <c r="I21978" s="10" t="s">
        <v>241</v>
      </c>
      <c r="J21978" s="10">
        <f>VLOOKUP(RefEthnicity[[#This Row],[REFERRAL_MONTH]],WorkingDays[#All],2,FALSE)</f>
        <v>22</v>
      </c>
      <c r="K21978" s="12">
        <f>RefEthnicity[[#This Row],[TWW_REFERRALS]]*(21/RefEthnicity[[#This Row],[WD]])</f>
        <v>15.272727272727273</v>
      </c>
    </row>
    <row r="21979" spans="1:11" x14ac:dyDescent="0.35">
      <c r="A21979" s="10">
        <v>2</v>
      </c>
      <c r="B21979" s="10">
        <v>201801</v>
      </c>
      <c r="C21979" s="10" t="s">
        <v>12</v>
      </c>
      <c r="D21979" s="10">
        <v>2018</v>
      </c>
      <c r="E21979" s="10" t="s">
        <v>45</v>
      </c>
      <c r="F21979" s="10" t="s">
        <v>107</v>
      </c>
      <c r="G21979" s="10" t="s">
        <v>197</v>
      </c>
      <c r="H21979" s="10" t="s">
        <v>63</v>
      </c>
      <c r="I21979" s="10" t="s">
        <v>241</v>
      </c>
      <c r="J21979" s="10">
        <f>VLOOKUP(RefEthnicity[[#This Row],[REFERRAL_MONTH]],WorkingDays[#All],2,FALSE)</f>
        <v>22</v>
      </c>
      <c r="K21979" s="12">
        <f>RefEthnicity[[#This Row],[TWW_REFERRALS]]*(21/RefEthnicity[[#This Row],[WD]])</f>
        <v>1.9090909090909092</v>
      </c>
    </row>
    <row r="21980" spans="1:11" x14ac:dyDescent="0.35">
      <c r="A21980" s="10">
        <v>2</v>
      </c>
      <c r="B21980" s="10">
        <v>201801</v>
      </c>
      <c r="C21980" s="10" t="s">
        <v>12</v>
      </c>
      <c r="D21980" s="10">
        <v>2018</v>
      </c>
      <c r="E21980" s="10" t="s">
        <v>45</v>
      </c>
      <c r="F21980" s="10" t="s">
        <v>108</v>
      </c>
      <c r="G21980" s="10" t="s">
        <v>197</v>
      </c>
      <c r="H21980" s="10" t="s">
        <v>59</v>
      </c>
      <c r="I21980" s="10" t="s">
        <v>241</v>
      </c>
      <c r="J21980" s="10">
        <f>VLOOKUP(RefEthnicity[[#This Row],[REFERRAL_MONTH]],WorkingDays[#All],2,FALSE)</f>
        <v>22</v>
      </c>
      <c r="K21980" s="12">
        <f>RefEthnicity[[#This Row],[TWW_REFERRALS]]*(21/RefEthnicity[[#This Row],[WD]])</f>
        <v>1.9090909090909092</v>
      </c>
    </row>
    <row r="21981" spans="1:11" x14ac:dyDescent="0.35">
      <c r="A21981" s="10">
        <v>21</v>
      </c>
      <c r="B21981" s="10">
        <v>201801</v>
      </c>
      <c r="C21981" s="10" t="s">
        <v>12</v>
      </c>
      <c r="D21981" s="10">
        <v>2018</v>
      </c>
      <c r="E21981" s="10" t="s">
        <v>45</v>
      </c>
      <c r="F21981" s="10" t="s">
        <v>108</v>
      </c>
      <c r="G21981" s="10" t="s">
        <v>197</v>
      </c>
      <c r="H21981" s="10" t="s">
        <v>62</v>
      </c>
      <c r="I21981" s="10" t="s">
        <v>62</v>
      </c>
      <c r="J21981" s="10">
        <f>VLOOKUP(RefEthnicity[[#This Row],[REFERRAL_MONTH]],WorkingDays[#All],2,FALSE)</f>
        <v>22</v>
      </c>
      <c r="K21981" s="12">
        <f>RefEthnicity[[#This Row],[TWW_REFERRALS]]*(21/RefEthnicity[[#This Row],[WD]])</f>
        <v>20.045454545454547</v>
      </c>
    </row>
    <row r="21982" spans="1:11" x14ac:dyDescent="0.35">
      <c r="A21982" s="10">
        <v>10</v>
      </c>
      <c r="B21982" s="10">
        <v>201801</v>
      </c>
      <c r="C21982" s="10" t="s">
        <v>12</v>
      </c>
      <c r="D21982" s="10">
        <v>2018</v>
      </c>
      <c r="E21982" s="10" t="s">
        <v>45</v>
      </c>
      <c r="F21982" s="10" t="s">
        <v>108</v>
      </c>
      <c r="G21982" s="10" t="s">
        <v>197</v>
      </c>
      <c r="H21982" s="10" t="s">
        <v>58</v>
      </c>
      <c r="I21982" s="10" t="s">
        <v>241</v>
      </c>
      <c r="J21982" s="10">
        <f>VLOOKUP(RefEthnicity[[#This Row],[REFERRAL_MONTH]],WorkingDays[#All],2,FALSE)</f>
        <v>22</v>
      </c>
      <c r="K21982" s="12">
        <f>RefEthnicity[[#This Row],[TWW_REFERRALS]]*(21/RefEthnicity[[#This Row],[WD]])</f>
        <v>9.5454545454545467</v>
      </c>
    </row>
    <row r="21983" spans="1:11" x14ac:dyDescent="0.35">
      <c r="A21983" s="10">
        <v>3</v>
      </c>
      <c r="B21983" s="10">
        <v>201801</v>
      </c>
      <c r="C21983" s="10" t="s">
        <v>12</v>
      </c>
      <c r="D21983" s="10">
        <v>2018</v>
      </c>
      <c r="E21983" s="10" t="s">
        <v>45</v>
      </c>
      <c r="F21983" s="10" t="s">
        <v>108</v>
      </c>
      <c r="G21983" s="10" t="s">
        <v>197</v>
      </c>
      <c r="H21983" s="10" t="s">
        <v>60</v>
      </c>
      <c r="I21983" s="10" t="s">
        <v>241</v>
      </c>
      <c r="J21983" s="10">
        <f>VLOOKUP(RefEthnicity[[#This Row],[REFERRAL_MONTH]],WorkingDays[#All],2,FALSE)</f>
        <v>22</v>
      </c>
      <c r="K21983" s="12">
        <f>RefEthnicity[[#This Row],[TWW_REFERRALS]]*(21/RefEthnicity[[#This Row],[WD]])</f>
        <v>2.8636363636363638</v>
      </c>
    </row>
    <row r="21984" spans="1:11" x14ac:dyDescent="0.35">
      <c r="A21984" s="10">
        <v>2</v>
      </c>
      <c r="B21984" s="10">
        <v>201801</v>
      </c>
      <c r="C21984" s="10" t="s">
        <v>12</v>
      </c>
      <c r="D21984" s="10">
        <v>2018</v>
      </c>
      <c r="E21984" s="10" t="s">
        <v>45</v>
      </c>
      <c r="F21984" s="10" t="s">
        <v>108</v>
      </c>
      <c r="G21984" s="10" t="s">
        <v>197</v>
      </c>
      <c r="H21984" s="10" t="s">
        <v>57</v>
      </c>
      <c r="I21984" s="10" t="s">
        <v>241</v>
      </c>
      <c r="J21984" s="10">
        <f>VLOOKUP(RefEthnicity[[#This Row],[REFERRAL_MONTH]],WorkingDays[#All],2,FALSE)</f>
        <v>22</v>
      </c>
      <c r="K21984" s="12">
        <f>RefEthnicity[[#This Row],[TWW_REFERRALS]]*(21/RefEthnicity[[#This Row],[WD]])</f>
        <v>1.9090909090909092</v>
      </c>
    </row>
    <row r="21985" spans="1:11" x14ac:dyDescent="0.35">
      <c r="A21985" s="10">
        <v>3</v>
      </c>
      <c r="B21985" s="10">
        <v>201801</v>
      </c>
      <c r="C21985" s="10" t="s">
        <v>12</v>
      </c>
      <c r="D21985" s="10">
        <v>2018</v>
      </c>
      <c r="E21985" s="10" t="s">
        <v>45</v>
      </c>
      <c r="F21985" s="10" t="s">
        <v>108</v>
      </c>
      <c r="G21985" s="10" t="s">
        <v>197</v>
      </c>
      <c r="H21985" s="10" t="s">
        <v>61</v>
      </c>
      <c r="I21985" s="10" t="s">
        <v>241</v>
      </c>
      <c r="J21985" s="10">
        <f>VLOOKUP(RefEthnicity[[#This Row],[REFERRAL_MONTH]],WorkingDays[#All],2,FALSE)</f>
        <v>22</v>
      </c>
      <c r="K21985" s="12">
        <f>RefEthnicity[[#This Row],[TWW_REFERRALS]]*(21/RefEthnicity[[#This Row],[WD]])</f>
        <v>2.8636363636363638</v>
      </c>
    </row>
    <row r="21986" spans="1:11" x14ac:dyDescent="0.35">
      <c r="A21986" s="10">
        <v>1</v>
      </c>
      <c r="B21986" s="10">
        <v>201801</v>
      </c>
      <c r="C21986" s="10" t="s">
        <v>12</v>
      </c>
      <c r="D21986" s="10">
        <v>2018</v>
      </c>
      <c r="E21986" s="10" t="s">
        <v>45</v>
      </c>
      <c r="F21986" s="10" t="s">
        <v>108</v>
      </c>
      <c r="G21986" s="10" t="s">
        <v>197</v>
      </c>
      <c r="H21986" s="10" t="s">
        <v>63</v>
      </c>
      <c r="I21986" s="10" t="s">
        <v>241</v>
      </c>
      <c r="J21986" s="10">
        <f>VLOOKUP(RefEthnicity[[#This Row],[REFERRAL_MONTH]],WorkingDays[#All],2,FALSE)</f>
        <v>22</v>
      </c>
      <c r="K21986" s="12">
        <f>RefEthnicity[[#This Row],[TWW_REFERRALS]]*(21/RefEthnicity[[#This Row],[WD]])</f>
        <v>0.95454545454545459</v>
      </c>
    </row>
    <row r="21987" spans="1:11" x14ac:dyDescent="0.35">
      <c r="A21987" s="10">
        <v>24</v>
      </c>
      <c r="B21987" s="10">
        <v>201801</v>
      </c>
      <c r="C21987" s="10" t="s">
        <v>12</v>
      </c>
      <c r="D21987" s="10">
        <v>2018</v>
      </c>
      <c r="E21987" s="10" t="s">
        <v>45</v>
      </c>
      <c r="F21987" s="10" t="s">
        <v>109</v>
      </c>
      <c r="G21987" s="10" t="s">
        <v>109</v>
      </c>
      <c r="H21987" s="10" t="s">
        <v>59</v>
      </c>
      <c r="I21987" s="10" t="s">
        <v>241</v>
      </c>
      <c r="J21987" s="10">
        <f>VLOOKUP(RefEthnicity[[#This Row],[REFERRAL_MONTH]],WorkingDays[#All],2,FALSE)</f>
        <v>22</v>
      </c>
      <c r="K21987" s="12">
        <f>RefEthnicity[[#This Row],[TWW_REFERRALS]]*(21/RefEthnicity[[#This Row],[WD]])</f>
        <v>22.90909090909091</v>
      </c>
    </row>
    <row r="21988" spans="1:11" x14ac:dyDescent="0.35">
      <c r="A21988" s="10">
        <v>42</v>
      </c>
      <c r="B21988" s="10">
        <v>201801</v>
      </c>
      <c r="C21988" s="10" t="s">
        <v>12</v>
      </c>
      <c r="D21988" s="10">
        <v>2018</v>
      </c>
      <c r="E21988" s="10" t="s">
        <v>45</v>
      </c>
      <c r="F21988" s="10" t="s">
        <v>109</v>
      </c>
      <c r="G21988" s="10" t="s">
        <v>109</v>
      </c>
      <c r="H21988" s="10" t="s">
        <v>62</v>
      </c>
      <c r="I21988" s="10" t="s">
        <v>62</v>
      </c>
      <c r="J21988" s="10">
        <f>VLOOKUP(RefEthnicity[[#This Row],[REFERRAL_MONTH]],WorkingDays[#All],2,FALSE)</f>
        <v>22</v>
      </c>
      <c r="K21988" s="12">
        <f>RefEthnicity[[#This Row],[TWW_REFERRALS]]*(21/RefEthnicity[[#This Row],[WD]])</f>
        <v>40.090909090909093</v>
      </c>
    </row>
    <row r="21989" spans="1:11" x14ac:dyDescent="0.35">
      <c r="A21989" s="10">
        <v>44</v>
      </c>
      <c r="B21989" s="10">
        <v>201801</v>
      </c>
      <c r="C21989" s="10" t="s">
        <v>12</v>
      </c>
      <c r="D21989" s="10">
        <v>2018</v>
      </c>
      <c r="E21989" s="10" t="s">
        <v>45</v>
      </c>
      <c r="F21989" s="10" t="s">
        <v>109</v>
      </c>
      <c r="G21989" s="10" t="s">
        <v>109</v>
      </c>
      <c r="H21989" s="10" t="s">
        <v>58</v>
      </c>
      <c r="I21989" s="10" t="s">
        <v>241</v>
      </c>
      <c r="J21989" s="10">
        <f>VLOOKUP(RefEthnicity[[#This Row],[REFERRAL_MONTH]],WorkingDays[#All],2,FALSE)</f>
        <v>22</v>
      </c>
      <c r="K21989" s="12">
        <f>RefEthnicity[[#This Row],[TWW_REFERRALS]]*(21/RefEthnicity[[#This Row],[WD]])</f>
        <v>42</v>
      </c>
    </row>
    <row r="21990" spans="1:11" x14ac:dyDescent="0.35">
      <c r="A21990" s="10">
        <v>23</v>
      </c>
      <c r="B21990" s="10">
        <v>201801</v>
      </c>
      <c r="C21990" s="10" t="s">
        <v>12</v>
      </c>
      <c r="D21990" s="10">
        <v>2018</v>
      </c>
      <c r="E21990" s="10" t="s">
        <v>45</v>
      </c>
      <c r="F21990" s="10" t="s">
        <v>109</v>
      </c>
      <c r="G21990" s="10" t="s">
        <v>109</v>
      </c>
      <c r="H21990" s="10" t="s">
        <v>60</v>
      </c>
      <c r="I21990" s="10" t="s">
        <v>241</v>
      </c>
      <c r="J21990" s="10">
        <f>VLOOKUP(RefEthnicity[[#This Row],[REFERRAL_MONTH]],WorkingDays[#All],2,FALSE)</f>
        <v>22</v>
      </c>
      <c r="K21990" s="12">
        <f>RefEthnicity[[#This Row],[TWW_REFERRALS]]*(21/RefEthnicity[[#This Row],[WD]])</f>
        <v>21.954545454545457</v>
      </c>
    </row>
    <row r="21991" spans="1:11" x14ac:dyDescent="0.35">
      <c r="A21991" s="10">
        <v>13</v>
      </c>
      <c r="B21991" s="10">
        <v>201801</v>
      </c>
      <c r="C21991" s="10" t="s">
        <v>12</v>
      </c>
      <c r="D21991" s="10">
        <v>2018</v>
      </c>
      <c r="E21991" s="10" t="s">
        <v>45</v>
      </c>
      <c r="F21991" s="10" t="s">
        <v>109</v>
      </c>
      <c r="G21991" s="10" t="s">
        <v>109</v>
      </c>
      <c r="H21991" s="10" t="s">
        <v>57</v>
      </c>
      <c r="I21991" s="10" t="s">
        <v>241</v>
      </c>
      <c r="J21991" s="10">
        <f>VLOOKUP(RefEthnicity[[#This Row],[REFERRAL_MONTH]],WorkingDays[#All],2,FALSE)</f>
        <v>22</v>
      </c>
      <c r="K21991" s="12">
        <f>RefEthnicity[[#This Row],[TWW_REFERRALS]]*(21/RefEthnicity[[#This Row],[WD]])</f>
        <v>12.40909090909091</v>
      </c>
    </row>
    <row r="21992" spans="1:11" x14ac:dyDescent="0.35">
      <c r="A21992" s="10">
        <v>46</v>
      </c>
      <c r="B21992" s="10">
        <v>201801</v>
      </c>
      <c r="C21992" s="10" t="s">
        <v>12</v>
      </c>
      <c r="D21992" s="10">
        <v>2018</v>
      </c>
      <c r="E21992" s="10" t="s">
        <v>45</v>
      </c>
      <c r="F21992" s="10" t="s">
        <v>109</v>
      </c>
      <c r="G21992" s="10" t="s">
        <v>109</v>
      </c>
      <c r="H21992" s="10" t="s">
        <v>61</v>
      </c>
      <c r="I21992" s="10" t="s">
        <v>241</v>
      </c>
      <c r="J21992" s="10">
        <f>VLOOKUP(RefEthnicity[[#This Row],[REFERRAL_MONTH]],WorkingDays[#All],2,FALSE)</f>
        <v>22</v>
      </c>
      <c r="K21992" s="12">
        <f>RefEthnicity[[#This Row],[TWW_REFERRALS]]*(21/RefEthnicity[[#This Row],[WD]])</f>
        <v>43.909090909090914</v>
      </c>
    </row>
    <row r="21993" spans="1:11" x14ac:dyDescent="0.35">
      <c r="A21993" s="10">
        <v>16</v>
      </c>
      <c r="B21993" s="10">
        <v>201801</v>
      </c>
      <c r="C21993" s="10" t="s">
        <v>12</v>
      </c>
      <c r="D21993" s="10">
        <v>2018</v>
      </c>
      <c r="E21993" s="10" t="s">
        <v>45</v>
      </c>
      <c r="F21993" s="10" t="s">
        <v>109</v>
      </c>
      <c r="G21993" s="10" t="s">
        <v>109</v>
      </c>
      <c r="H21993" s="10" t="s">
        <v>63</v>
      </c>
      <c r="I21993" s="10" t="s">
        <v>241</v>
      </c>
      <c r="J21993" s="10">
        <f>VLOOKUP(RefEthnicity[[#This Row],[REFERRAL_MONTH]],WorkingDays[#All],2,FALSE)</f>
        <v>22</v>
      </c>
      <c r="K21993" s="12">
        <f>RefEthnicity[[#This Row],[TWW_REFERRALS]]*(21/RefEthnicity[[#This Row],[WD]])</f>
        <v>15.272727272727273</v>
      </c>
    </row>
    <row r="21994" spans="1:11" x14ac:dyDescent="0.35">
      <c r="A21994" s="10">
        <v>410</v>
      </c>
      <c r="B21994" s="10">
        <v>201801</v>
      </c>
      <c r="C21994" s="10" t="s">
        <v>12</v>
      </c>
      <c r="D21994" s="10">
        <v>2018</v>
      </c>
      <c r="E21994" s="10" t="s">
        <v>45</v>
      </c>
      <c r="F21994" s="10" t="s">
        <v>169</v>
      </c>
      <c r="G21994" s="10" t="s">
        <v>169</v>
      </c>
      <c r="H21994" s="10" t="s">
        <v>59</v>
      </c>
      <c r="I21994" s="10" t="s">
        <v>241</v>
      </c>
      <c r="J21994" s="10">
        <f>VLOOKUP(RefEthnicity[[#This Row],[REFERRAL_MONTH]],WorkingDays[#All],2,FALSE)</f>
        <v>22</v>
      </c>
      <c r="K21994" s="12">
        <f>RefEthnicity[[#This Row],[TWW_REFERRALS]]*(21/RefEthnicity[[#This Row],[WD]])</f>
        <v>391.36363636363637</v>
      </c>
    </row>
    <row r="21995" spans="1:11" x14ac:dyDescent="0.35">
      <c r="A21995" s="10">
        <v>377</v>
      </c>
      <c r="B21995" s="10">
        <v>201801</v>
      </c>
      <c r="C21995" s="10" t="s">
        <v>12</v>
      </c>
      <c r="D21995" s="10">
        <v>2018</v>
      </c>
      <c r="E21995" s="10" t="s">
        <v>45</v>
      </c>
      <c r="F21995" s="10" t="s">
        <v>169</v>
      </c>
      <c r="G21995" s="10" t="s">
        <v>169</v>
      </c>
      <c r="H21995" s="10" t="s">
        <v>62</v>
      </c>
      <c r="I21995" s="10" t="s">
        <v>62</v>
      </c>
      <c r="J21995" s="10">
        <f>VLOOKUP(RefEthnicity[[#This Row],[REFERRAL_MONTH]],WorkingDays[#All],2,FALSE)</f>
        <v>22</v>
      </c>
      <c r="K21995" s="12">
        <f>RefEthnicity[[#This Row],[TWW_REFERRALS]]*(21/RefEthnicity[[#This Row],[WD]])</f>
        <v>359.86363636363637</v>
      </c>
    </row>
    <row r="21996" spans="1:11" x14ac:dyDescent="0.35">
      <c r="A21996" s="10">
        <v>717</v>
      </c>
      <c r="B21996" s="10">
        <v>201801</v>
      </c>
      <c r="C21996" s="10" t="s">
        <v>12</v>
      </c>
      <c r="D21996" s="10">
        <v>2018</v>
      </c>
      <c r="E21996" s="10" t="s">
        <v>45</v>
      </c>
      <c r="F21996" s="10" t="s">
        <v>169</v>
      </c>
      <c r="G21996" s="10" t="s">
        <v>169</v>
      </c>
      <c r="H21996" s="10" t="s">
        <v>58</v>
      </c>
      <c r="I21996" s="10" t="s">
        <v>241</v>
      </c>
      <c r="J21996" s="10">
        <f>VLOOKUP(RefEthnicity[[#This Row],[REFERRAL_MONTH]],WorkingDays[#All],2,FALSE)</f>
        <v>22</v>
      </c>
      <c r="K21996" s="12">
        <f>RefEthnicity[[#This Row],[TWW_REFERRALS]]*(21/RefEthnicity[[#This Row],[WD]])</f>
        <v>684.40909090909099</v>
      </c>
    </row>
    <row r="21997" spans="1:11" x14ac:dyDescent="0.35">
      <c r="A21997" s="10">
        <v>499</v>
      </c>
      <c r="B21997" s="10">
        <v>201801</v>
      </c>
      <c r="C21997" s="10" t="s">
        <v>12</v>
      </c>
      <c r="D21997" s="10">
        <v>2018</v>
      </c>
      <c r="E21997" s="10" t="s">
        <v>45</v>
      </c>
      <c r="F21997" s="10" t="s">
        <v>169</v>
      </c>
      <c r="G21997" s="10" t="s">
        <v>169</v>
      </c>
      <c r="H21997" s="10" t="s">
        <v>60</v>
      </c>
      <c r="I21997" s="10" t="s">
        <v>241</v>
      </c>
      <c r="J21997" s="10">
        <f>VLOOKUP(RefEthnicity[[#This Row],[REFERRAL_MONTH]],WorkingDays[#All],2,FALSE)</f>
        <v>22</v>
      </c>
      <c r="K21997" s="12">
        <f>RefEthnicity[[#This Row],[TWW_REFERRALS]]*(21/RefEthnicity[[#This Row],[WD]])</f>
        <v>476.31818181818181</v>
      </c>
    </row>
    <row r="21998" spans="1:11" x14ac:dyDescent="0.35">
      <c r="A21998" s="10">
        <v>556</v>
      </c>
      <c r="B21998" s="10">
        <v>201801</v>
      </c>
      <c r="C21998" s="10" t="s">
        <v>12</v>
      </c>
      <c r="D21998" s="10">
        <v>2018</v>
      </c>
      <c r="E21998" s="10" t="s">
        <v>45</v>
      </c>
      <c r="F21998" s="10" t="s">
        <v>169</v>
      </c>
      <c r="G21998" s="10" t="s">
        <v>169</v>
      </c>
      <c r="H21998" s="10" t="s">
        <v>57</v>
      </c>
      <c r="I21998" s="10" t="s">
        <v>241</v>
      </c>
      <c r="J21998" s="10">
        <f>VLOOKUP(RefEthnicity[[#This Row],[REFERRAL_MONTH]],WorkingDays[#All],2,FALSE)</f>
        <v>22</v>
      </c>
      <c r="K21998" s="12">
        <f>RefEthnicity[[#This Row],[TWW_REFERRALS]]*(21/RefEthnicity[[#This Row],[WD]])</f>
        <v>530.72727272727275</v>
      </c>
    </row>
    <row r="21999" spans="1:11" x14ac:dyDescent="0.35">
      <c r="A21999" s="10">
        <v>591</v>
      </c>
      <c r="B21999" s="10">
        <v>201801</v>
      </c>
      <c r="C21999" s="10" t="s">
        <v>12</v>
      </c>
      <c r="D21999" s="10">
        <v>2018</v>
      </c>
      <c r="E21999" s="10" t="s">
        <v>45</v>
      </c>
      <c r="F21999" s="10" t="s">
        <v>169</v>
      </c>
      <c r="G21999" s="10" t="s">
        <v>169</v>
      </c>
      <c r="H21999" s="10" t="s">
        <v>61</v>
      </c>
      <c r="I21999" s="10" t="s">
        <v>241</v>
      </c>
      <c r="J21999" s="10">
        <f>VLOOKUP(RefEthnicity[[#This Row],[REFERRAL_MONTH]],WorkingDays[#All],2,FALSE)</f>
        <v>22</v>
      </c>
      <c r="K21999" s="12">
        <f>RefEthnicity[[#This Row],[TWW_REFERRALS]]*(21/RefEthnicity[[#This Row],[WD]])</f>
        <v>564.13636363636363</v>
      </c>
    </row>
    <row r="22000" spans="1:11" x14ac:dyDescent="0.35">
      <c r="A22000" s="10">
        <v>423</v>
      </c>
      <c r="B22000" s="10">
        <v>201801</v>
      </c>
      <c r="C22000" s="10" t="s">
        <v>12</v>
      </c>
      <c r="D22000" s="10">
        <v>2018</v>
      </c>
      <c r="E22000" s="10" t="s">
        <v>45</v>
      </c>
      <c r="F22000" s="10" t="s">
        <v>169</v>
      </c>
      <c r="G22000" s="10" t="s">
        <v>169</v>
      </c>
      <c r="H22000" s="10" t="s">
        <v>63</v>
      </c>
      <c r="I22000" s="10" t="s">
        <v>241</v>
      </c>
      <c r="J22000" s="10">
        <f>VLOOKUP(RefEthnicity[[#This Row],[REFERRAL_MONTH]],WorkingDays[#All],2,FALSE)</f>
        <v>22</v>
      </c>
      <c r="K22000" s="12">
        <f>RefEthnicity[[#This Row],[TWW_REFERRALS]]*(21/RefEthnicity[[#This Row],[WD]])</f>
        <v>403.77272727272731</v>
      </c>
    </row>
    <row r="22001" spans="1:11" x14ac:dyDescent="0.35">
      <c r="A22001" s="10">
        <v>31</v>
      </c>
      <c r="B22001" s="10">
        <v>201801</v>
      </c>
      <c r="C22001" s="10" t="s">
        <v>12</v>
      </c>
      <c r="D22001" s="10">
        <v>2018</v>
      </c>
      <c r="E22001" s="10" t="s">
        <v>45</v>
      </c>
      <c r="F22001" s="10" t="s">
        <v>198</v>
      </c>
      <c r="G22001" s="10" t="s">
        <v>197</v>
      </c>
      <c r="H22001" s="10" t="s">
        <v>59</v>
      </c>
      <c r="I22001" s="10" t="s">
        <v>241</v>
      </c>
      <c r="J22001" s="10">
        <f>VLOOKUP(RefEthnicity[[#This Row],[REFERRAL_MONTH]],WorkingDays[#All],2,FALSE)</f>
        <v>22</v>
      </c>
      <c r="K22001" s="12">
        <f>RefEthnicity[[#This Row],[TWW_REFERRALS]]*(21/RefEthnicity[[#This Row],[WD]])</f>
        <v>29.590909090909093</v>
      </c>
    </row>
    <row r="22002" spans="1:11" x14ac:dyDescent="0.35">
      <c r="A22002" s="10">
        <v>173</v>
      </c>
      <c r="B22002" s="10">
        <v>201801</v>
      </c>
      <c r="C22002" s="10" t="s">
        <v>12</v>
      </c>
      <c r="D22002" s="10">
        <v>2018</v>
      </c>
      <c r="E22002" s="10" t="s">
        <v>45</v>
      </c>
      <c r="F22002" s="10" t="s">
        <v>198</v>
      </c>
      <c r="G22002" s="10" t="s">
        <v>197</v>
      </c>
      <c r="H22002" s="10" t="s">
        <v>62</v>
      </c>
      <c r="I22002" s="10" t="s">
        <v>62</v>
      </c>
      <c r="J22002" s="10">
        <f>VLOOKUP(RefEthnicity[[#This Row],[REFERRAL_MONTH]],WorkingDays[#All],2,FALSE)</f>
        <v>22</v>
      </c>
      <c r="K22002" s="12">
        <f>RefEthnicity[[#This Row],[TWW_REFERRALS]]*(21/RefEthnicity[[#This Row],[WD]])</f>
        <v>165.13636363636365</v>
      </c>
    </row>
    <row r="22003" spans="1:11" x14ac:dyDescent="0.35">
      <c r="A22003" s="10">
        <v>40</v>
      </c>
      <c r="B22003" s="10">
        <v>201801</v>
      </c>
      <c r="C22003" s="10" t="s">
        <v>12</v>
      </c>
      <c r="D22003" s="10">
        <v>2018</v>
      </c>
      <c r="E22003" s="10" t="s">
        <v>45</v>
      </c>
      <c r="F22003" s="10" t="s">
        <v>198</v>
      </c>
      <c r="G22003" s="10" t="s">
        <v>197</v>
      </c>
      <c r="H22003" s="10" t="s">
        <v>58</v>
      </c>
      <c r="I22003" s="10" t="s">
        <v>241</v>
      </c>
      <c r="J22003" s="10">
        <f>VLOOKUP(RefEthnicity[[#This Row],[REFERRAL_MONTH]],WorkingDays[#All],2,FALSE)</f>
        <v>22</v>
      </c>
      <c r="K22003" s="12">
        <f>RefEthnicity[[#This Row],[TWW_REFERRALS]]*(21/RefEthnicity[[#This Row],[WD]])</f>
        <v>38.181818181818187</v>
      </c>
    </row>
    <row r="22004" spans="1:11" x14ac:dyDescent="0.35">
      <c r="A22004" s="10">
        <v>16</v>
      </c>
      <c r="B22004" s="10">
        <v>201801</v>
      </c>
      <c r="C22004" s="10" t="s">
        <v>12</v>
      </c>
      <c r="D22004" s="10">
        <v>2018</v>
      </c>
      <c r="E22004" s="10" t="s">
        <v>45</v>
      </c>
      <c r="F22004" s="10" t="s">
        <v>198</v>
      </c>
      <c r="G22004" s="10" t="s">
        <v>197</v>
      </c>
      <c r="H22004" s="10" t="s">
        <v>60</v>
      </c>
      <c r="I22004" s="10" t="s">
        <v>241</v>
      </c>
      <c r="J22004" s="10">
        <f>VLOOKUP(RefEthnicity[[#This Row],[REFERRAL_MONTH]],WorkingDays[#All],2,FALSE)</f>
        <v>22</v>
      </c>
      <c r="K22004" s="12">
        <f>RefEthnicity[[#This Row],[TWW_REFERRALS]]*(21/RefEthnicity[[#This Row],[WD]])</f>
        <v>15.272727272727273</v>
      </c>
    </row>
    <row r="22005" spans="1:11" x14ac:dyDescent="0.35">
      <c r="A22005" s="10">
        <v>28</v>
      </c>
      <c r="B22005" s="10">
        <v>201801</v>
      </c>
      <c r="C22005" s="10" t="s">
        <v>12</v>
      </c>
      <c r="D22005" s="10">
        <v>2018</v>
      </c>
      <c r="E22005" s="10" t="s">
        <v>45</v>
      </c>
      <c r="F22005" s="10" t="s">
        <v>198</v>
      </c>
      <c r="G22005" s="10" t="s">
        <v>197</v>
      </c>
      <c r="H22005" s="10" t="s">
        <v>57</v>
      </c>
      <c r="I22005" s="10" t="s">
        <v>241</v>
      </c>
      <c r="J22005" s="10">
        <f>VLOOKUP(RefEthnicity[[#This Row],[REFERRAL_MONTH]],WorkingDays[#All],2,FALSE)</f>
        <v>22</v>
      </c>
      <c r="K22005" s="12">
        <f>RefEthnicity[[#This Row],[TWW_REFERRALS]]*(21/RefEthnicity[[#This Row],[WD]])</f>
        <v>26.727272727272727</v>
      </c>
    </row>
    <row r="22006" spans="1:11" x14ac:dyDescent="0.35">
      <c r="A22006" s="10">
        <v>67</v>
      </c>
      <c r="B22006" s="10">
        <v>201801</v>
      </c>
      <c r="C22006" s="10" t="s">
        <v>12</v>
      </c>
      <c r="D22006" s="10">
        <v>2018</v>
      </c>
      <c r="E22006" s="10" t="s">
        <v>45</v>
      </c>
      <c r="F22006" s="10" t="s">
        <v>198</v>
      </c>
      <c r="G22006" s="10" t="s">
        <v>197</v>
      </c>
      <c r="H22006" s="10" t="s">
        <v>61</v>
      </c>
      <c r="I22006" s="10" t="s">
        <v>241</v>
      </c>
      <c r="J22006" s="10">
        <f>VLOOKUP(RefEthnicity[[#This Row],[REFERRAL_MONTH]],WorkingDays[#All],2,FALSE)</f>
        <v>22</v>
      </c>
      <c r="K22006" s="12">
        <f>RefEthnicity[[#This Row],[TWW_REFERRALS]]*(21/RefEthnicity[[#This Row],[WD]])</f>
        <v>63.95454545454546</v>
      </c>
    </row>
    <row r="22007" spans="1:11" x14ac:dyDescent="0.35">
      <c r="A22007" s="10">
        <v>17</v>
      </c>
      <c r="B22007" s="10">
        <v>201801</v>
      </c>
      <c r="C22007" s="10" t="s">
        <v>12</v>
      </c>
      <c r="D22007" s="10">
        <v>2018</v>
      </c>
      <c r="E22007" s="10" t="s">
        <v>45</v>
      </c>
      <c r="F22007" s="10" t="s">
        <v>198</v>
      </c>
      <c r="G22007" s="10" t="s">
        <v>197</v>
      </c>
      <c r="H22007" s="10" t="s">
        <v>63</v>
      </c>
      <c r="I22007" s="10" t="s">
        <v>241</v>
      </c>
      <c r="J22007" s="10">
        <f>VLOOKUP(RefEthnicity[[#This Row],[REFERRAL_MONTH]],WorkingDays[#All],2,FALSE)</f>
        <v>22</v>
      </c>
      <c r="K22007" s="12">
        <f>RefEthnicity[[#This Row],[TWW_REFERRALS]]*(21/RefEthnicity[[#This Row],[WD]])</f>
        <v>16.227272727272727</v>
      </c>
    </row>
    <row r="22008" spans="1:11" x14ac:dyDescent="0.35">
      <c r="A22008" s="10">
        <v>130</v>
      </c>
      <c r="B22008" s="10">
        <v>201801</v>
      </c>
      <c r="C22008" s="10" t="s">
        <v>12</v>
      </c>
      <c r="D22008" s="10">
        <v>2018</v>
      </c>
      <c r="E22008" s="10" t="s">
        <v>3</v>
      </c>
      <c r="F22008" s="10" t="s">
        <v>105</v>
      </c>
      <c r="G22008" s="10" t="s">
        <v>197</v>
      </c>
      <c r="H22008" s="10" t="s">
        <v>59</v>
      </c>
      <c r="I22008" s="10" t="s">
        <v>241</v>
      </c>
      <c r="J22008" s="10">
        <f>VLOOKUP(RefEthnicity[[#This Row],[REFERRAL_MONTH]],WorkingDays[#All],2,FALSE)</f>
        <v>22</v>
      </c>
      <c r="K22008" s="12">
        <f>RefEthnicity[[#This Row],[TWW_REFERRALS]]*(21/RefEthnicity[[#This Row],[WD]])</f>
        <v>124.09090909090909</v>
      </c>
    </row>
    <row r="22009" spans="1:11" x14ac:dyDescent="0.35">
      <c r="A22009" s="10">
        <v>741</v>
      </c>
      <c r="B22009" s="10">
        <v>201801</v>
      </c>
      <c r="C22009" s="10" t="s">
        <v>12</v>
      </c>
      <c r="D22009" s="10">
        <v>2018</v>
      </c>
      <c r="E22009" s="10" t="s">
        <v>3</v>
      </c>
      <c r="F22009" s="10" t="s">
        <v>105</v>
      </c>
      <c r="G22009" s="10" t="s">
        <v>197</v>
      </c>
      <c r="H22009" s="10" t="s">
        <v>62</v>
      </c>
      <c r="I22009" s="10" t="s">
        <v>62</v>
      </c>
      <c r="J22009" s="10">
        <f>VLOOKUP(RefEthnicity[[#This Row],[REFERRAL_MONTH]],WorkingDays[#All],2,FALSE)</f>
        <v>22</v>
      </c>
      <c r="K22009" s="12">
        <f>RefEthnicity[[#This Row],[TWW_REFERRALS]]*(21/RefEthnicity[[#This Row],[WD]])</f>
        <v>707.31818181818187</v>
      </c>
    </row>
    <row r="22010" spans="1:11" x14ac:dyDescent="0.35">
      <c r="A22010" s="10">
        <v>461</v>
      </c>
      <c r="B22010" s="10">
        <v>201801</v>
      </c>
      <c r="C22010" s="10" t="s">
        <v>12</v>
      </c>
      <c r="D22010" s="10">
        <v>2018</v>
      </c>
      <c r="E22010" s="10" t="s">
        <v>3</v>
      </c>
      <c r="F22010" s="10" t="s">
        <v>105</v>
      </c>
      <c r="G22010" s="10" t="s">
        <v>197</v>
      </c>
      <c r="H22010" s="10" t="s">
        <v>58</v>
      </c>
      <c r="I22010" s="10" t="s">
        <v>241</v>
      </c>
      <c r="J22010" s="10">
        <f>VLOOKUP(RefEthnicity[[#This Row],[REFERRAL_MONTH]],WorkingDays[#All],2,FALSE)</f>
        <v>22</v>
      </c>
      <c r="K22010" s="12">
        <f>RefEthnicity[[#This Row],[TWW_REFERRALS]]*(21/RefEthnicity[[#This Row],[WD]])</f>
        <v>440.04545454545456</v>
      </c>
    </row>
    <row r="22011" spans="1:11" x14ac:dyDescent="0.35">
      <c r="A22011" s="10">
        <v>171</v>
      </c>
      <c r="B22011" s="10">
        <v>201801</v>
      </c>
      <c r="C22011" s="10" t="s">
        <v>12</v>
      </c>
      <c r="D22011" s="10">
        <v>2018</v>
      </c>
      <c r="E22011" s="10" t="s">
        <v>3</v>
      </c>
      <c r="F22011" s="10" t="s">
        <v>105</v>
      </c>
      <c r="G22011" s="10" t="s">
        <v>197</v>
      </c>
      <c r="H22011" s="10" t="s">
        <v>60</v>
      </c>
      <c r="I22011" s="10" t="s">
        <v>241</v>
      </c>
      <c r="J22011" s="10">
        <f>VLOOKUP(RefEthnicity[[#This Row],[REFERRAL_MONTH]],WorkingDays[#All],2,FALSE)</f>
        <v>22</v>
      </c>
      <c r="K22011" s="12">
        <f>RefEthnicity[[#This Row],[TWW_REFERRALS]]*(21/RefEthnicity[[#This Row],[WD]])</f>
        <v>163.22727272727275</v>
      </c>
    </row>
    <row r="22012" spans="1:11" x14ac:dyDescent="0.35">
      <c r="A22012" s="10">
        <v>165</v>
      </c>
      <c r="B22012" s="10">
        <v>201801</v>
      </c>
      <c r="C22012" s="10" t="s">
        <v>12</v>
      </c>
      <c r="D22012" s="10">
        <v>2018</v>
      </c>
      <c r="E22012" s="10" t="s">
        <v>3</v>
      </c>
      <c r="F22012" s="10" t="s">
        <v>105</v>
      </c>
      <c r="G22012" s="10" t="s">
        <v>197</v>
      </c>
      <c r="H22012" s="10" t="s">
        <v>57</v>
      </c>
      <c r="I22012" s="10" t="s">
        <v>241</v>
      </c>
      <c r="J22012" s="10">
        <f>VLOOKUP(RefEthnicity[[#This Row],[REFERRAL_MONTH]],WorkingDays[#All],2,FALSE)</f>
        <v>22</v>
      </c>
      <c r="K22012" s="12">
        <f>RefEthnicity[[#This Row],[TWW_REFERRALS]]*(21/RefEthnicity[[#This Row],[WD]])</f>
        <v>157.5</v>
      </c>
    </row>
    <row r="22013" spans="1:11" x14ac:dyDescent="0.35">
      <c r="A22013" s="10">
        <v>169</v>
      </c>
      <c r="B22013" s="10">
        <v>201801</v>
      </c>
      <c r="C22013" s="10" t="s">
        <v>12</v>
      </c>
      <c r="D22013" s="10">
        <v>2018</v>
      </c>
      <c r="E22013" s="10" t="s">
        <v>3</v>
      </c>
      <c r="F22013" s="10" t="s">
        <v>105</v>
      </c>
      <c r="G22013" s="10" t="s">
        <v>197</v>
      </c>
      <c r="H22013" s="10" t="s">
        <v>61</v>
      </c>
      <c r="I22013" s="10" t="s">
        <v>241</v>
      </c>
      <c r="J22013" s="10">
        <f>VLOOKUP(RefEthnicity[[#This Row],[REFERRAL_MONTH]],WorkingDays[#All],2,FALSE)</f>
        <v>22</v>
      </c>
      <c r="K22013" s="12">
        <f>RefEthnicity[[#This Row],[TWW_REFERRALS]]*(21/RefEthnicity[[#This Row],[WD]])</f>
        <v>161.31818181818181</v>
      </c>
    </row>
    <row r="22014" spans="1:11" x14ac:dyDescent="0.35">
      <c r="A22014" s="10">
        <v>29</v>
      </c>
      <c r="B22014" s="10">
        <v>201801</v>
      </c>
      <c r="C22014" s="10" t="s">
        <v>12</v>
      </c>
      <c r="D22014" s="10">
        <v>2018</v>
      </c>
      <c r="E22014" s="10" t="s">
        <v>3</v>
      </c>
      <c r="F22014" s="10" t="s">
        <v>105</v>
      </c>
      <c r="G22014" s="10" t="s">
        <v>197</v>
      </c>
      <c r="H22014" s="10" t="s">
        <v>63</v>
      </c>
      <c r="I22014" s="10" t="s">
        <v>241</v>
      </c>
      <c r="J22014" s="10">
        <f>VLOOKUP(RefEthnicity[[#This Row],[REFERRAL_MONTH]],WorkingDays[#All],2,FALSE)</f>
        <v>22</v>
      </c>
      <c r="K22014" s="12">
        <f>RefEthnicity[[#This Row],[TWW_REFERRALS]]*(21/RefEthnicity[[#This Row],[WD]])</f>
        <v>27.681818181818183</v>
      </c>
    </row>
    <row r="22015" spans="1:11" x14ac:dyDescent="0.35">
      <c r="A22015" s="10">
        <v>85</v>
      </c>
      <c r="B22015" s="10">
        <v>201801</v>
      </c>
      <c r="C22015" s="10" t="s">
        <v>12</v>
      </c>
      <c r="D22015" s="10">
        <v>2018</v>
      </c>
      <c r="E22015" s="10" t="s">
        <v>3</v>
      </c>
      <c r="F22015" s="10" t="s">
        <v>106</v>
      </c>
      <c r="G22015" s="10" t="s">
        <v>197</v>
      </c>
      <c r="H22015" s="10" t="s">
        <v>59</v>
      </c>
      <c r="I22015" s="10" t="s">
        <v>241</v>
      </c>
      <c r="J22015" s="10">
        <f>VLOOKUP(RefEthnicity[[#This Row],[REFERRAL_MONTH]],WorkingDays[#All],2,FALSE)</f>
        <v>22</v>
      </c>
      <c r="K22015" s="12">
        <f>RefEthnicity[[#This Row],[TWW_REFERRALS]]*(21/RefEthnicity[[#This Row],[WD]])</f>
        <v>81.13636363636364</v>
      </c>
    </row>
    <row r="22016" spans="1:11" x14ac:dyDescent="0.35">
      <c r="A22016" s="10">
        <v>660</v>
      </c>
      <c r="B22016" s="10">
        <v>201801</v>
      </c>
      <c r="C22016" s="10" t="s">
        <v>12</v>
      </c>
      <c r="D22016" s="10">
        <v>2018</v>
      </c>
      <c r="E22016" s="10" t="s">
        <v>3</v>
      </c>
      <c r="F22016" s="10" t="s">
        <v>106</v>
      </c>
      <c r="G22016" s="10" t="s">
        <v>197</v>
      </c>
      <c r="H22016" s="10" t="s">
        <v>62</v>
      </c>
      <c r="I22016" s="10" t="s">
        <v>62</v>
      </c>
      <c r="J22016" s="10">
        <f>VLOOKUP(RefEthnicity[[#This Row],[REFERRAL_MONTH]],WorkingDays[#All],2,FALSE)</f>
        <v>22</v>
      </c>
      <c r="K22016" s="12">
        <f>RefEthnicity[[#This Row],[TWW_REFERRALS]]*(21/RefEthnicity[[#This Row],[WD]])</f>
        <v>630</v>
      </c>
    </row>
    <row r="22017" spans="1:11" x14ac:dyDescent="0.35">
      <c r="A22017" s="10">
        <v>182</v>
      </c>
      <c r="B22017" s="10">
        <v>201801</v>
      </c>
      <c r="C22017" s="10" t="s">
        <v>12</v>
      </c>
      <c r="D22017" s="10">
        <v>2018</v>
      </c>
      <c r="E22017" s="10" t="s">
        <v>3</v>
      </c>
      <c r="F22017" s="10" t="s">
        <v>106</v>
      </c>
      <c r="G22017" s="10" t="s">
        <v>197</v>
      </c>
      <c r="H22017" s="10" t="s">
        <v>58</v>
      </c>
      <c r="I22017" s="10" t="s">
        <v>241</v>
      </c>
      <c r="J22017" s="10">
        <f>VLOOKUP(RefEthnicity[[#This Row],[REFERRAL_MONTH]],WorkingDays[#All],2,FALSE)</f>
        <v>22</v>
      </c>
      <c r="K22017" s="12">
        <f>RefEthnicity[[#This Row],[TWW_REFERRALS]]*(21/RefEthnicity[[#This Row],[WD]])</f>
        <v>173.72727272727275</v>
      </c>
    </row>
    <row r="22018" spans="1:11" x14ac:dyDescent="0.35">
      <c r="A22018" s="10">
        <v>46</v>
      </c>
      <c r="B22018" s="10">
        <v>201801</v>
      </c>
      <c r="C22018" s="10" t="s">
        <v>12</v>
      </c>
      <c r="D22018" s="10">
        <v>2018</v>
      </c>
      <c r="E22018" s="10" t="s">
        <v>3</v>
      </c>
      <c r="F22018" s="10" t="s">
        <v>106</v>
      </c>
      <c r="G22018" s="10" t="s">
        <v>197</v>
      </c>
      <c r="H22018" s="10" t="s">
        <v>60</v>
      </c>
      <c r="I22018" s="10" t="s">
        <v>241</v>
      </c>
      <c r="J22018" s="10">
        <f>VLOOKUP(RefEthnicity[[#This Row],[REFERRAL_MONTH]],WorkingDays[#All],2,FALSE)</f>
        <v>22</v>
      </c>
      <c r="K22018" s="12">
        <f>RefEthnicity[[#This Row],[TWW_REFERRALS]]*(21/RefEthnicity[[#This Row],[WD]])</f>
        <v>43.909090909090914</v>
      </c>
    </row>
    <row r="22019" spans="1:11" x14ac:dyDescent="0.35">
      <c r="A22019" s="10">
        <v>58</v>
      </c>
      <c r="B22019" s="10">
        <v>201801</v>
      </c>
      <c r="C22019" s="10" t="s">
        <v>12</v>
      </c>
      <c r="D22019" s="10">
        <v>2018</v>
      </c>
      <c r="E22019" s="10" t="s">
        <v>3</v>
      </c>
      <c r="F22019" s="10" t="s">
        <v>106</v>
      </c>
      <c r="G22019" s="10" t="s">
        <v>197</v>
      </c>
      <c r="H22019" s="10" t="s">
        <v>57</v>
      </c>
      <c r="I22019" s="10" t="s">
        <v>241</v>
      </c>
      <c r="J22019" s="10">
        <f>VLOOKUP(RefEthnicity[[#This Row],[REFERRAL_MONTH]],WorkingDays[#All],2,FALSE)</f>
        <v>22</v>
      </c>
      <c r="K22019" s="12">
        <f>RefEthnicity[[#This Row],[TWW_REFERRALS]]*(21/RefEthnicity[[#This Row],[WD]])</f>
        <v>55.363636363636367</v>
      </c>
    </row>
    <row r="22020" spans="1:11" x14ac:dyDescent="0.35">
      <c r="A22020" s="10">
        <v>71</v>
      </c>
      <c r="B22020" s="10">
        <v>201801</v>
      </c>
      <c r="C22020" s="10" t="s">
        <v>12</v>
      </c>
      <c r="D22020" s="10">
        <v>2018</v>
      </c>
      <c r="E22020" s="10" t="s">
        <v>3</v>
      </c>
      <c r="F22020" s="10" t="s">
        <v>106</v>
      </c>
      <c r="G22020" s="10" t="s">
        <v>197</v>
      </c>
      <c r="H22020" s="10" t="s">
        <v>61</v>
      </c>
      <c r="I22020" s="10" t="s">
        <v>241</v>
      </c>
      <c r="J22020" s="10">
        <f>VLOOKUP(RefEthnicity[[#This Row],[REFERRAL_MONTH]],WorkingDays[#All],2,FALSE)</f>
        <v>22</v>
      </c>
      <c r="K22020" s="12">
        <f>RefEthnicity[[#This Row],[TWW_REFERRALS]]*(21/RefEthnicity[[#This Row],[WD]])</f>
        <v>67.77272727272728</v>
      </c>
    </row>
    <row r="22021" spans="1:11" x14ac:dyDescent="0.35">
      <c r="A22021" s="10">
        <v>26</v>
      </c>
      <c r="B22021" s="10">
        <v>201801</v>
      </c>
      <c r="C22021" s="10" t="s">
        <v>12</v>
      </c>
      <c r="D22021" s="10">
        <v>2018</v>
      </c>
      <c r="E22021" s="10" t="s">
        <v>3</v>
      </c>
      <c r="F22021" s="10" t="s">
        <v>106</v>
      </c>
      <c r="G22021" s="10" t="s">
        <v>197</v>
      </c>
      <c r="H22021" s="10" t="s">
        <v>63</v>
      </c>
      <c r="I22021" s="10" t="s">
        <v>241</v>
      </c>
      <c r="J22021" s="10">
        <f>VLOOKUP(RefEthnicity[[#This Row],[REFERRAL_MONTH]],WorkingDays[#All],2,FALSE)</f>
        <v>22</v>
      </c>
      <c r="K22021" s="12">
        <f>RefEthnicity[[#This Row],[TWW_REFERRALS]]*(21/RefEthnicity[[#This Row],[WD]])</f>
        <v>24.81818181818182</v>
      </c>
    </row>
    <row r="22022" spans="1:11" x14ac:dyDescent="0.35">
      <c r="A22022" s="10">
        <v>56</v>
      </c>
      <c r="B22022" s="10">
        <v>201801</v>
      </c>
      <c r="C22022" s="10" t="s">
        <v>12</v>
      </c>
      <c r="D22022" s="10">
        <v>2018</v>
      </c>
      <c r="E22022" s="10" t="s">
        <v>3</v>
      </c>
      <c r="F22022" s="10" t="s">
        <v>107</v>
      </c>
      <c r="G22022" s="10" t="s">
        <v>197</v>
      </c>
      <c r="H22022" s="10" t="s">
        <v>59</v>
      </c>
      <c r="I22022" s="10" t="s">
        <v>241</v>
      </c>
      <c r="J22022" s="10">
        <f>VLOOKUP(RefEthnicity[[#This Row],[REFERRAL_MONTH]],WorkingDays[#All],2,FALSE)</f>
        <v>22</v>
      </c>
      <c r="K22022" s="12">
        <f>RefEthnicity[[#This Row],[TWW_REFERRALS]]*(21/RefEthnicity[[#This Row],[WD]])</f>
        <v>53.454545454545453</v>
      </c>
    </row>
    <row r="22023" spans="1:11" x14ac:dyDescent="0.35">
      <c r="A22023" s="10">
        <v>147</v>
      </c>
      <c r="B22023" s="10">
        <v>201801</v>
      </c>
      <c r="C22023" s="10" t="s">
        <v>12</v>
      </c>
      <c r="D22023" s="10">
        <v>2018</v>
      </c>
      <c r="E22023" s="10" t="s">
        <v>3</v>
      </c>
      <c r="F22023" s="10" t="s">
        <v>107</v>
      </c>
      <c r="G22023" s="10" t="s">
        <v>197</v>
      </c>
      <c r="H22023" s="10" t="s">
        <v>62</v>
      </c>
      <c r="I22023" s="10" t="s">
        <v>62</v>
      </c>
      <c r="J22023" s="10">
        <f>VLOOKUP(RefEthnicity[[#This Row],[REFERRAL_MONTH]],WorkingDays[#All],2,FALSE)</f>
        <v>22</v>
      </c>
      <c r="K22023" s="12">
        <f>RefEthnicity[[#This Row],[TWW_REFERRALS]]*(21/RefEthnicity[[#This Row],[WD]])</f>
        <v>140.31818181818181</v>
      </c>
    </row>
    <row r="22024" spans="1:11" x14ac:dyDescent="0.35">
      <c r="A22024" s="10">
        <v>80</v>
      </c>
      <c r="B22024" s="10">
        <v>201801</v>
      </c>
      <c r="C22024" s="10" t="s">
        <v>12</v>
      </c>
      <c r="D22024" s="10">
        <v>2018</v>
      </c>
      <c r="E22024" s="10" t="s">
        <v>3</v>
      </c>
      <c r="F22024" s="10" t="s">
        <v>107</v>
      </c>
      <c r="G22024" s="10" t="s">
        <v>197</v>
      </c>
      <c r="H22024" s="10" t="s">
        <v>58</v>
      </c>
      <c r="I22024" s="10" t="s">
        <v>241</v>
      </c>
      <c r="J22024" s="10">
        <f>VLOOKUP(RefEthnicity[[#This Row],[REFERRAL_MONTH]],WorkingDays[#All],2,FALSE)</f>
        <v>22</v>
      </c>
      <c r="K22024" s="12">
        <f>RefEthnicity[[#This Row],[TWW_REFERRALS]]*(21/RefEthnicity[[#This Row],[WD]])</f>
        <v>76.363636363636374</v>
      </c>
    </row>
    <row r="22025" spans="1:11" x14ac:dyDescent="0.35">
      <c r="A22025" s="10">
        <v>25</v>
      </c>
      <c r="B22025" s="10">
        <v>201801</v>
      </c>
      <c r="C22025" s="10" t="s">
        <v>12</v>
      </c>
      <c r="D22025" s="10">
        <v>2018</v>
      </c>
      <c r="E22025" s="10" t="s">
        <v>3</v>
      </c>
      <c r="F22025" s="10" t="s">
        <v>107</v>
      </c>
      <c r="G22025" s="10" t="s">
        <v>197</v>
      </c>
      <c r="H22025" s="10" t="s">
        <v>60</v>
      </c>
      <c r="I22025" s="10" t="s">
        <v>241</v>
      </c>
      <c r="J22025" s="10">
        <f>VLOOKUP(RefEthnicity[[#This Row],[REFERRAL_MONTH]],WorkingDays[#All],2,FALSE)</f>
        <v>22</v>
      </c>
      <c r="K22025" s="12">
        <f>RefEthnicity[[#This Row],[TWW_REFERRALS]]*(21/RefEthnicity[[#This Row],[WD]])</f>
        <v>23.863636363636363</v>
      </c>
    </row>
    <row r="22026" spans="1:11" x14ac:dyDescent="0.35">
      <c r="A22026" s="10">
        <v>28</v>
      </c>
      <c r="B22026" s="10">
        <v>201801</v>
      </c>
      <c r="C22026" s="10" t="s">
        <v>12</v>
      </c>
      <c r="D22026" s="10">
        <v>2018</v>
      </c>
      <c r="E22026" s="10" t="s">
        <v>3</v>
      </c>
      <c r="F22026" s="10" t="s">
        <v>107</v>
      </c>
      <c r="G22026" s="10" t="s">
        <v>197</v>
      </c>
      <c r="H22026" s="10" t="s">
        <v>57</v>
      </c>
      <c r="I22026" s="10" t="s">
        <v>241</v>
      </c>
      <c r="J22026" s="10">
        <f>VLOOKUP(RefEthnicity[[#This Row],[REFERRAL_MONTH]],WorkingDays[#All],2,FALSE)</f>
        <v>22</v>
      </c>
      <c r="K22026" s="12">
        <f>RefEthnicity[[#This Row],[TWW_REFERRALS]]*(21/RefEthnicity[[#This Row],[WD]])</f>
        <v>26.727272727272727</v>
      </c>
    </row>
    <row r="22027" spans="1:11" x14ac:dyDescent="0.35">
      <c r="A22027" s="10">
        <v>63</v>
      </c>
      <c r="B22027" s="10">
        <v>201801</v>
      </c>
      <c r="C22027" s="10" t="s">
        <v>12</v>
      </c>
      <c r="D22027" s="10">
        <v>2018</v>
      </c>
      <c r="E22027" s="10" t="s">
        <v>3</v>
      </c>
      <c r="F22027" s="10" t="s">
        <v>107</v>
      </c>
      <c r="G22027" s="10" t="s">
        <v>197</v>
      </c>
      <c r="H22027" s="10" t="s">
        <v>61</v>
      </c>
      <c r="I22027" s="10" t="s">
        <v>241</v>
      </c>
      <c r="J22027" s="10">
        <f>VLOOKUP(RefEthnicity[[#This Row],[REFERRAL_MONTH]],WorkingDays[#All],2,FALSE)</f>
        <v>22</v>
      </c>
      <c r="K22027" s="12">
        <f>RefEthnicity[[#This Row],[TWW_REFERRALS]]*(21/RefEthnicity[[#This Row],[WD]])</f>
        <v>60.13636363636364</v>
      </c>
    </row>
    <row r="22028" spans="1:11" x14ac:dyDescent="0.35">
      <c r="A22028" s="10">
        <v>12</v>
      </c>
      <c r="B22028" s="10">
        <v>201801</v>
      </c>
      <c r="C22028" s="10" t="s">
        <v>12</v>
      </c>
      <c r="D22028" s="10">
        <v>2018</v>
      </c>
      <c r="E22028" s="10" t="s">
        <v>3</v>
      </c>
      <c r="F22028" s="10" t="s">
        <v>107</v>
      </c>
      <c r="G22028" s="10" t="s">
        <v>197</v>
      </c>
      <c r="H22028" s="10" t="s">
        <v>63</v>
      </c>
      <c r="I22028" s="10" t="s">
        <v>241</v>
      </c>
      <c r="J22028" s="10">
        <f>VLOOKUP(RefEthnicity[[#This Row],[REFERRAL_MONTH]],WorkingDays[#All],2,FALSE)</f>
        <v>22</v>
      </c>
      <c r="K22028" s="12">
        <f>RefEthnicity[[#This Row],[TWW_REFERRALS]]*(21/RefEthnicity[[#This Row],[WD]])</f>
        <v>11.454545454545455</v>
      </c>
    </row>
    <row r="22029" spans="1:11" x14ac:dyDescent="0.35">
      <c r="A22029" s="10">
        <v>14</v>
      </c>
      <c r="B22029" s="10">
        <v>201801</v>
      </c>
      <c r="C22029" s="10" t="s">
        <v>12</v>
      </c>
      <c r="D22029" s="10">
        <v>2018</v>
      </c>
      <c r="E22029" s="10" t="s">
        <v>3</v>
      </c>
      <c r="F22029" s="10" t="s">
        <v>108</v>
      </c>
      <c r="G22029" s="10" t="s">
        <v>197</v>
      </c>
      <c r="H22029" s="10" t="s">
        <v>59</v>
      </c>
      <c r="I22029" s="10" t="s">
        <v>241</v>
      </c>
      <c r="J22029" s="10">
        <f>VLOOKUP(RefEthnicity[[#This Row],[REFERRAL_MONTH]],WorkingDays[#All],2,FALSE)</f>
        <v>22</v>
      </c>
      <c r="K22029" s="12">
        <f>RefEthnicity[[#This Row],[TWW_REFERRALS]]*(21/RefEthnicity[[#This Row],[WD]])</f>
        <v>13.363636363636363</v>
      </c>
    </row>
    <row r="22030" spans="1:11" x14ac:dyDescent="0.35">
      <c r="A22030" s="10">
        <v>116</v>
      </c>
      <c r="B22030" s="10">
        <v>201801</v>
      </c>
      <c r="C22030" s="10" t="s">
        <v>12</v>
      </c>
      <c r="D22030" s="10">
        <v>2018</v>
      </c>
      <c r="E22030" s="10" t="s">
        <v>3</v>
      </c>
      <c r="F22030" s="10" t="s">
        <v>108</v>
      </c>
      <c r="G22030" s="10" t="s">
        <v>197</v>
      </c>
      <c r="H22030" s="10" t="s">
        <v>62</v>
      </c>
      <c r="I22030" s="10" t="s">
        <v>62</v>
      </c>
      <c r="J22030" s="10">
        <f>VLOOKUP(RefEthnicity[[#This Row],[REFERRAL_MONTH]],WorkingDays[#All],2,FALSE)</f>
        <v>22</v>
      </c>
      <c r="K22030" s="12">
        <f>RefEthnicity[[#This Row],[TWW_REFERRALS]]*(21/RefEthnicity[[#This Row],[WD]])</f>
        <v>110.72727272727273</v>
      </c>
    </row>
    <row r="22031" spans="1:11" x14ac:dyDescent="0.35">
      <c r="A22031" s="10">
        <v>32</v>
      </c>
      <c r="B22031" s="10">
        <v>201801</v>
      </c>
      <c r="C22031" s="10" t="s">
        <v>12</v>
      </c>
      <c r="D22031" s="10">
        <v>2018</v>
      </c>
      <c r="E22031" s="10" t="s">
        <v>3</v>
      </c>
      <c r="F22031" s="10" t="s">
        <v>108</v>
      </c>
      <c r="G22031" s="10" t="s">
        <v>197</v>
      </c>
      <c r="H22031" s="10" t="s">
        <v>58</v>
      </c>
      <c r="I22031" s="10" t="s">
        <v>241</v>
      </c>
      <c r="J22031" s="10">
        <f>VLOOKUP(RefEthnicity[[#This Row],[REFERRAL_MONTH]],WorkingDays[#All],2,FALSE)</f>
        <v>22</v>
      </c>
      <c r="K22031" s="12">
        <f>RefEthnicity[[#This Row],[TWW_REFERRALS]]*(21/RefEthnicity[[#This Row],[WD]])</f>
        <v>30.545454545454547</v>
      </c>
    </row>
    <row r="22032" spans="1:11" x14ac:dyDescent="0.35">
      <c r="A22032" s="10">
        <v>20</v>
      </c>
      <c r="B22032" s="10">
        <v>201801</v>
      </c>
      <c r="C22032" s="10" t="s">
        <v>12</v>
      </c>
      <c r="D22032" s="10">
        <v>2018</v>
      </c>
      <c r="E22032" s="10" t="s">
        <v>3</v>
      </c>
      <c r="F22032" s="10" t="s">
        <v>108</v>
      </c>
      <c r="G22032" s="10" t="s">
        <v>197</v>
      </c>
      <c r="H22032" s="10" t="s">
        <v>60</v>
      </c>
      <c r="I22032" s="10" t="s">
        <v>241</v>
      </c>
      <c r="J22032" s="10">
        <f>VLOOKUP(RefEthnicity[[#This Row],[REFERRAL_MONTH]],WorkingDays[#All],2,FALSE)</f>
        <v>22</v>
      </c>
      <c r="K22032" s="12">
        <f>RefEthnicity[[#This Row],[TWW_REFERRALS]]*(21/RefEthnicity[[#This Row],[WD]])</f>
        <v>19.090909090909093</v>
      </c>
    </row>
    <row r="22033" spans="1:11" x14ac:dyDescent="0.35">
      <c r="A22033" s="10">
        <v>18</v>
      </c>
      <c r="B22033" s="10">
        <v>201801</v>
      </c>
      <c r="C22033" s="10" t="s">
        <v>12</v>
      </c>
      <c r="D22033" s="10">
        <v>2018</v>
      </c>
      <c r="E22033" s="10" t="s">
        <v>3</v>
      </c>
      <c r="F22033" s="10" t="s">
        <v>108</v>
      </c>
      <c r="G22033" s="10" t="s">
        <v>197</v>
      </c>
      <c r="H22033" s="10" t="s">
        <v>57</v>
      </c>
      <c r="I22033" s="10" t="s">
        <v>241</v>
      </c>
      <c r="J22033" s="10">
        <f>VLOOKUP(RefEthnicity[[#This Row],[REFERRAL_MONTH]],WorkingDays[#All],2,FALSE)</f>
        <v>22</v>
      </c>
      <c r="K22033" s="12">
        <f>RefEthnicity[[#This Row],[TWW_REFERRALS]]*(21/RefEthnicity[[#This Row],[WD]])</f>
        <v>17.181818181818183</v>
      </c>
    </row>
    <row r="22034" spans="1:11" x14ac:dyDescent="0.35">
      <c r="A22034" s="10">
        <v>38</v>
      </c>
      <c r="B22034" s="10">
        <v>201801</v>
      </c>
      <c r="C22034" s="10" t="s">
        <v>12</v>
      </c>
      <c r="D22034" s="10">
        <v>2018</v>
      </c>
      <c r="E22034" s="10" t="s">
        <v>3</v>
      </c>
      <c r="F22034" s="10" t="s">
        <v>108</v>
      </c>
      <c r="G22034" s="10" t="s">
        <v>197</v>
      </c>
      <c r="H22034" s="10" t="s">
        <v>61</v>
      </c>
      <c r="I22034" s="10" t="s">
        <v>241</v>
      </c>
      <c r="J22034" s="10">
        <f>VLOOKUP(RefEthnicity[[#This Row],[REFERRAL_MONTH]],WorkingDays[#All],2,FALSE)</f>
        <v>22</v>
      </c>
      <c r="K22034" s="12">
        <f>RefEthnicity[[#This Row],[TWW_REFERRALS]]*(21/RefEthnicity[[#This Row],[WD]])</f>
        <v>36.272727272727273</v>
      </c>
    </row>
    <row r="22035" spans="1:11" x14ac:dyDescent="0.35">
      <c r="A22035" s="10">
        <v>14</v>
      </c>
      <c r="B22035" s="10">
        <v>201801</v>
      </c>
      <c r="C22035" s="10" t="s">
        <v>12</v>
      </c>
      <c r="D22035" s="10">
        <v>2018</v>
      </c>
      <c r="E22035" s="10" t="s">
        <v>3</v>
      </c>
      <c r="F22035" s="10" t="s">
        <v>108</v>
      </c>
      <c r="G22035" s="10" t="s">
        <v>197</v>
      </c>
      <c r="H22035" s="10" t="s">
        <v>63</v>
      </c>
      <c r="I22035" s="10" t="s">
        <v>241</v>
      </c>
      <c r="J22035" s="10">
        <f>VLOOKUP(RefEthnicity[[#This Row],[REFERRAL_MONTH]],WorkingDays[#All],2,FALSE)</f>
        <v>22</v>
      </c>
      <c r="K22035" s="12">
        <f>RefEthnicity[[#This Row],[TWW_REFERRALS]]*(21/RefEthnicity[[#This Row],[WD]])</f>
        <v>13.363636363636363</v>
      </c>
    </row>
    <row r="22036" spans="1:11" x14ac:dyDescent="0.35">
      <c r="A22036" s="10">
        <v>106</v>
      </c>
      <c r="B22036" s="10">
        <v>201801</v>
      </c>
      <c r="C22036" s="10" t="s">
        <v>12</v>
      </c>
      <c r="D22036" s="10">
        <v>2018</v>
      </c>
      <c r="E22036" s="10" t="s">
        <v>3</v>
      </c>
      <c r="F22036" s="10" t="s">
        <v>109</v>
      </c>
      <c r="G22036" s="10" t="s">
        <v>109</v>
      </c>
      <c r="H22036" s="10" t="s">
        <v>59</v>
      </c>
      <c r="I22036" s="10" t="s">
        <v>241</v>
      </c>
      <c r="J22036" s="10">
        <f>VLOOKUP(RefEthnicity[[#This Row],[REFERRAL_MONTH]],WorkingDays[#All],2,FALSE)</f>
        <v>22</v>
      </c>
      <c r="K22036" s="12">
        <f>RefEthnicity[[#This Row],[TWW_REFERRALS]]*(21/RefEthnicity[[#This Row],[WD]])</f>
        <v>101.18181818181819</v>
      </c>
    </row>
    <row r="22037" spans="1:11" x14ac:dyDescent="0.35">
      <c r="A22037" s="10">
        <v>184</v>
      </c>
      <c r="B22037" s="10">
        <v>201801</v>
      </c>
      <c r="C22037" s="10" t="s">
        <v>12</v>
      </c>
      <c r="D22037" s="10">
        <v>2018</v>
      </c>
      <c r="E22037" s="10" t="s">
        <v>3</v>
      </c>
      <c r="F22037" s="10" t="s">
        <v>109</v>
      </c>
      <c r="G22037" s="10" t="s">
        <v>109</v>
      </c>
      <c r="H22037" s="10" t="s">
        <v>62</v>
      </c>
      <c r="I22037" s="10" t="s">
        <v>62</v>
      </c>
      <c r="J22037" s="10">
        <f>VLOOKUP(RefEthnicity[[#This Row],[REFERRAL_MONTH]],WorkingDays[#All],2,FALSE)</f>
        <v>22</v>
      </c>
      <c r="K22037" s="12">
        <f>RefEthnicity[[#This Row],[TWW_REFERRALS]]*(21/RefEthnicity[[#This Row],[WD]])</f>
        <v>175.63636363636365</v>
      </c>
    </row>
    <row r="22038" spans="1:11" x14ac:dyDescent="0.35">
      <c r="A22038" s="10">
        <v>198</v>
      </c>
      <c r="B22038" s="10">
        <v>201801</v>
      </c>
      <c r="C22038" s="10" t="s">
        <v>12</v>
      </c>
      <c r="D22038" s="10">
        <v>2018</v>
      </c>
      <c r="E22038" s="10" t="s">
        <v>3</v>
      </c>
      <c r="F22038" s="10" t="s">
        <v>109</v>
      </c>
      <c r="G22038" s="10" t="s">
        <v>109</v>
      </c>
      <c r="H22038" s="10" t="s">
        <v>58</v>
      </c>
      <c r="I22038" s="10" t="s">
        <v>241</v>
      </c>
      <c r="J22038" s="10">
        <f>VLOOKUP(RefEthnicity[[#This Row],[REFERRAL_MONTH]],WorkingDays[#All],2,FALSE)</f>
        <v>22</v>
      </c>
      <c r="K22038" s="12">
        <f>RefEthnicity[[#This Row],[TWW_REFERRALS]]*(21/RefEthnicity[[#This Row],[WD]])</f>
        <v>189</v>
      </c>
    </row>
    <row r="22039" spans="1:11" x14ac:dyDescent="0.35">
      <c r="A22039" s="10">
        <v>123</v>
      </c>
      <c r="B22039" s="10">
        <v>201801</v>
      </c>
      <c r="C22039" s="10" t="s">
        <v>12</v>
      </c>
      <c r="D22039" s="10">
        <v>2018</v>
      </c>
      <c r="E22039" s="10" t="s">
        <v>3</v>
      </c>
      <c r="F22039" s="10" t="s">
        <v>109</v>
      </c>
      <c r="G22039" s="10" t="s">
        <v>109</v>
      </c>
      <c r="H22039" s="10" t="s">
        <v>60</v>
      </c>
      <c r="I22039" s="10" t="s">
        <v>241</v>
      </c>
      <c r="J22039" s="10">
        <f>VLOOKUP(RefEthnicity[[#This Row],[REFERRAL_MONTH]],WorkingDays[#All],2,FALSE)</f>
        <v>22</v>
      </c>
      <c r="K22039" s="12">
        <f>RefEthnicity[[#This Row],[TWW_REFERRALS]]*(21/RefEthnicity[[#This Row],[WD]])</f>
        <v>117.40909090909092</v>
      </c>
    </row>
    <row r="22040" spans="1:11" x14ac:dyDescent="0.35">
      <c r="A22040" s="10">
        <v>45</v>
      </c>
      <c r="B22040" s="10">
        <v>201801</v>
      </c>
      <c r="C22040" s="10" t="s">
        <v>12</v>
      </c>
      <c r="D22040" s="10">
        <v>2018</v>
      </c>
      <c r="E22040" s="10" t="s">
        <v>3</v>
      </c>
      <c r="F22040" s="10" t="s">
        <v>109</v>
      </c>
      <c r="G22040" s="10" t="s">
        <v>109</v>
      </c>
      <c r="H22040" s="10" t="s">
        <v>57</v>
      </c>
      <c r="I22040" s="10" t="s">
        <v>241</v>
      </c>
      <c r="J22040" s="10">
        <f>VLOOKUP(RefEthnicity[[#This Row],[REFERRAL_MONTH]],WorkingDays[#All],2,FALSE)</f>
        <v>22</v>
      </c>
      <c r="K22040" s="12">
        <f>RefEthnicity[[#This Row],[TWW_REFERRALS]]*(21/RefEthnicity[[#This Row],[WD]])</f>
        <v>42.954545454545453</v>
      </c>
    </row>
    <row r="22041" spans="1:11" x14ac:dyDescent="0.35">
      <c r="A22041" s="10">
        <v>301</v>
      </c>
      <c r="B22041" s="10">
        <v>201801</v>
      </c>
      <c r="C22041" s="10" t="s">
        <v>12</v>
      </c>
      <c r="D22041" s="10">
        <v>2018</v>
      </c>
      <c r="E22041" s="10" t="s">
        <v>3</v>
      </c>
      <c r="F22041" s="10" t="s">
        <v>109</v>
      </c>
      <c r="G22041" s="10" t="s">
        <v>109</v>
      </c>
      <c r="H22041" s="10" t="s">
        <v>61</v>
      </c>
      <c r="I22041" s="10" t="s">
        <v>241</v>
      </c>
      <c r="J22041" s="10">
        <f>VLOOKUP(RefEthnicity[[#This Row],[REFERRAL_MONTH]],WorkingDays[#All],2,FALSE)</f>
        <v>22</v>
      </c>
      <c r="K22041" s="12">
        <f>RefEthnicity[[#This Row],[TWW_REFERRALS]]*(21/RefEthnicity[[#This Row],[WD]])</f>
        <v>287.31818181818181</v>
      </c>
    </row>
    <row r="22042" spans="1:11" x14ac:dyDescent="0.35">
      <c r="A22042" s="10">
        <v>107</v>
      </c>
      <c r="B22042" s="10">
        <v>201801</v>
      </c>
      <c r="C22042" s="10" t="s">
        <v>12</v>
      </c>
      <c r="D22042" s="10">
        <v>2018</v>
      </c>
      <c r="E22042" s="10" t="s">
        <v>3</v>
      </c>
      <c r="F22042" s="10" t="s">
        <v>109</v>
      </c>
      <c r="G22042" s="10" t="s">
        <v>109</v>
      </c>
      <c r="H22042" s="10" t="s">
        <v>63</v>
      </c>
      <c r="I22042" s="10" t="s">
        <v>241</v>
      </c>
      <c r="J22042" s="10">
        <f>VLOOKUP(RefEthnicity[[#This Row],[REFERRAL_MONTH]],WorkingDays[#All],2,FALSE)</f>
        <v>22</v>
      </c>
      <c r="K22042" s="12">
        <f>RefEthnicity[[#This Row],[TWW_REFERRALS]]*(21/RefEthnicity[[#This Row],[WD]])</f>
        <v>102.13636363636364</v>
      </c>
    </row>
    <row r="22043" spans="1:11" x14ac:dyDescent="0.35">
      <c r="A22043" s="10">
        <v>2703</v>
      </c>
      <c r="B22043" s="10">
        <v>201801</v>
      </c>
      <c r="C22043" s="10" t="s">
        <v>12</v>
      </c>
      <c r="D22043" s="10">
        <v>2018</v>
      </c>
      <c r="E22043" s="10" t="s">
        <v>3</v>
      </c>
      <c r="F22043" s="10" t="s">
        <v>169</v>
      </c>
      <c r="G22043" s="10" t="s">
        <v>169</v>
      </c>
      <c r="H22043" s="10" t="s">
        <v>59</v>
      </c>
      <c r="I22043" s="10" t="s">
        <v>241</v>
      </c>
      <c r="J22043" s="10">
        <f>VLOOKUP(RefEthnicity[[#This Row],[REFERRAL_MONTH]],WorkingDays[#All],2,FALSE)</f>
        <v>22</v>
      </c>
      <c r="K22043" s="12">
        <f>RefEthnicity[[#This Row],[TWW_REFERRALS]]*(21/RefEthnicity[[#This Row],[WD]])</f>
        <v>2580.136363636364</v>
      </c>
    </row>
    <row r="22044" spans="1:11" x14ac:dyDescent="0.35">
      <c r="A22044" s="10">
        <v>2008</v>
      </c>
      <c r="B22044" s="10">
        <v>201801</v>
      </c>
      <c r="C22044" s="10" t="s">
        <v>12</v>
      </c>
      <c r="D22044" s="10">
        <v>2018</v>
      </c>
      <c r="E22044" s="10" t="s">
        <v>3</v>
      </c>
      <c r="F22044" s="10" t="s">
        <v>169</v>
      </c>
      <c r="G22044" s="10" t="s">
        <v>169</v>
      </c>
      <c r="H22044" s="10" t="s">
        <v>62</v>
      </c>
      <c r="I22044" s="10" t="s">
        <v>62</v>
      </c>
      <c r="J22044" s="10">
        <f>VLOOKUP(RefEthnicity[[#This Row],[REFERRAL_MONTH]],WorkingDays[#All],2,FALSE)</f>
        <v>22</v>
      </c>
      <c r="K22044" s="12">
        <f>RefEthnicity[[#This Row],[TWW_REFERRALS]]*(21/RefEthnicity[[#This Row],[WD]])</f>
        <v>1916.7272727272727</v>
      </c>
    </row>
    <row r="22045" spans="1:11" x14ac:dyDescent="0.35">
      <c r="A22045" s="10">
        <v>4624</v>
      </c>
      <c r="B22045" s="10">
        <v>201801</v>
      </c>
      <c r="C22045" s="10" t="s">
        <v>12</v>
      </c>
      <c r="D22045" s="10">
        <v>2018</v>
      </c>
      <c r="E22045" s="10" t="s">
        <v>3</v>
      </c>
      <c r="F22045" s="10" t="s">
        <v>169</v>
      </c>
      <c r="G22045" s="10" t="s">
        <v>169</v>
      </c>
      <c r="H22045" s="10" t="s">
        <v>58</v>
      </c>
      <c r="I22045" s="10" t="s">
        <v>241</v>
      </c>
      <c r="J22045" s="10">
        <f>VLOOKUP(RefEthnicity[[#This Row],[REFERRAL_MONTH]],WorkingDays[#All],2,FALSE)</f>
        <v>22</v>
      </c>
      <c r="K22045" s="12">
        <f>RefEthnicity[[#This Row],[TWW_REFERRALS]]*(21/RefEthnicity[[#This Row],[WD]])</f>
        <v>4413.818181818182</v>
      </c>
    </row>
    <row r="22046" spans="1:11" x14ac:dyDescent="0.35">
      <c r="A22046" s="10">
        <v>3893</v>
      </c>
      <c r="B22046" s="10">
        <v>201801</v>
      </c>
      <c r="C22046" s="10" t="s">
        <v>12</v>
      </c>
      <c r="D22046" s="10">
        <v>2018</v>
      </c>
      <c r="E22046" s="10" t="s">
        <v>3</v>
      </c>
      <c r="F22046" s="10" t="s">
        <v>169</v>
      </c>
      <c r="G22046" s="10" t="s">
        <v>169</v>
      </c>
      <c r="H22046" s="10" t="s">
        <v>60</v>
      </c>
      <c r="I22046" s="10" t="s">
        <v>241</v>
      </c>
      <c r="J22046" s="10">
        <f>VLOOKUP(RefEthnicity[[#This Row],[REFERRAL_MONTH]],WorkingDays[#All],2,FALSE)</f>
        <v>22</v>
      </c>
      <c r="K22046" s="12">
        <f>RefEthnicity[[#This Row],[TWW_REFERRALS]]*(21/RefEthnicity[[#This Row],[WD]])</f>
        <v>3716.0454545454545</v>
      </c>
    </row>
    <row r="22047" spans="1:11" x14ac:dyDescent="0.35">
      <c r="A22047" s="10">
        <v>3206</v>
      </c>
      <c r="B22047" s="10">
        <v>201801</v>
      </c>
      <c r="C22047" s="10" t="s">
        <v>12</v>
      </c>
      <c r="D22047" s="10">
        <v>2018</v>
      </c>
      <c r="E22047" s="10" t="s">
        <v>3</v>
      </c>
      <c r="F22047" s="10" t="s">
        <v>169</v>
      </c>
      <c r="G22047" s="10" t="s">
        <v>169</v>
      </c>
      <c r="H22047" s="10" t="s">
        <v>57</v>
      </c>
      <c r="I22047" s="10" t="s">
        <v>241</v>
      </c>
      <c r="J22047" s="10">
        <f>VLOOKUP(RefEthnicity[[#This Row],[REFERRAL_MONTH]],WorkingDays[#All],2,FALSE)</f>
        <v>22</v>
      </c>
      <c r="K22047" s="12">
        <f>RefEthnicity[[#This Row],[TWW_REFERRALS]]*(21/RefEthnicity[[#This Row],[WD]])</f>
        <v>3060.2727272727275</v>
      </c>
    </row>
    <row r="22048" spans="1:11" x14ac:dyDescent="0.35">
      <c r="A22048" s="10">
        <v>4147</v>
      </c>
      <c r="B22048" s="10">
        <v>201801</v>
      </c>
      <c r="C22048" s="10" t="s">
        <v>12</v>
      </c>
      <c r="D22048" s="10">
        <v>2018</v>
      </c>
      <c r="E22048" s="10" t="s">
        <v>3</v>
      </c>
      <c r="F22048" s="10" t="s">
        <v>169</v>
      </c>
      <c r="G22048" s="10" t="s">
        <v>169</v>
      </c>
      <c r="H22048" s="10" t="s">
        <v>61</v>
      </c>
      <c r="I22048" s="10" t="s">
        <v>241</v>
      </c>
      <c r="J22048" s="10">
        <f>VLOOKUP(RefEthnicity[[#This Row],[REFERRAL_MONTH]],WorkingDays[#All],2,FALSE)</f>
        <v>22</v>
      </c>
      <c r="K22048" s="12">
        <f>RefEthnicity[[#This Row],[TWW_REFERRALS]]*(21/RefEthnicity[[#This Row],[WD]])</f>
        <v>3958.5</v>
      </c>
    </row>
    <row r="22049" spans="1:11" x14ac:dyDescent="0.35">
      <c r="A22049" s="10">
        <v>2189</v>
      </c>
      <c r="B22049" s="10">
        <v>201801</v>
      </c>
      <c r="C22049" s="10" t="s">
        <v>12</v>
      </c>
      <c r="D22049" s="10">
        <v>2018</v>
      </c>
      <c r="E22049" s="10" t="s">
        <v>3</v>
      </c>
      <c r="F22049" s="10" t="s">
        <v>169</v>
      </c>
      <c r="G22049" s="10" t="s">
        <v>169</v>
      </c>
      <c r="H22049" s="10" t="s">
        <v>63</v>
      </c>
      <c r="I22049" s="10" t="s">
        <v>241</v>
      </c>
      <c r="J22049" s="10">
        <f>VLOOKUP(RefEthnicity[[#This Row],[REFERRAL_MONTH]],WorkingDays[#All],2,FALSE)</f>
        <v>22</v>
      </c>
      <c r="K22049" s="12">
        <f>RefEthnicity[[#This Row],[TWW_REFERRALS]]*(21/RefEthnicity[[#This Row],[WD]])</f>
        <v>2089.5</v>
      </c>
    </row>
    <row r="22050" spans="1:11" x14ac:dyDescent="0.35">
      <c r="A22050" s="10">
        <v>270</v>
      </c>
      <c r="B22050" s="10">
        <v>201801</v>
      </c>
      <c r="C22050" s="10" t="s">
        <v>12</v>
      </c>
      <c r="D22050" s="10">
        <v>2018</v>
      </c>
      <c r="E22050" s="10" t="s">
        <v>3</v>
      </c>
      <c r="F22050" s="10" t="s">
        <v>198</v>
      </c>
      <c r="G22050" s="10" t="s">
        <v>197</v>
      </c>
      <c r="H22050" s="10" t="s">
        <v>59</v>
      </c>
      <c r="I22050" s="10" t="s">
        <v>241</v>
      </c>
      <c r="J22050" s="10">
        <f>VLOOKUP(RefEthnicity[[#This Row],[REFERRAL_MONTH]],WorkingDays[#All],2,FALSE)</f>
        <v>22</v>
      </c>
      <c r="K22050" s="12">
        <f>RefEthnicity[[#This Row],[TWW_REFERRALS]]*(21/RefEthnicity[[#This Row],[WD]])</f>
        <v>257.72727272727275</v>
      </c>
    </row>
    <row r="22051" spans="1:11" x14ac:dyDescent="0.35">
      <c r="A22051" s="10">
        <v>1012</v>
      </c>
      <c r="B22051" s="10">
        <v>201801</v>
      </c>
      <c r="C22051" s="10" t="s">
        <v>12</v>
      </c>
      <c r="D22051" s="10">
        <v>2018</v>
      </c>
      <c r="E22051" s="10" t="s">
        <v>3</v>
      </c>
      <c r="F22051" s="10" t="s">
        <v>198</v>
      </c>
      <c r="G22051" s="10" t="s">
        <v>197</v>
      </c>
      <c r="H22051" s="10" t="s">
        <v>62</v>
      </c>
      <c r="I22051" s="10" t="s">
        <v>62</v>
      </c>
      <c r="J22051" s="10">
        <f>VLOOKUP(RefEthnicity[[#This Row],[REFERRAL_MONTH]],WorkingDays[#All],2,FALSE)</f>
        <v>22</v>
      </c>
      <c r="K22051" s="12">
        <f>RefEthnicity[[#This Row],[TWW_REFERRALS]]*(21/RefEthnicity[[#This Row],[WD]])</f>
        <v>966</v>
      </c>
    </row>
    <row r="22052" spans="1:11" x14ac:dyDescent="0.35">
      <c r="A22052" s="10">
        <v>277</v>
      </c>
      <c r="B22052" s="10">
        <v>201801</v>
      </c>
      <c r="C22052" s="10" t="s">
        <v>12</v>
      </c>
      <c r="D22052" s="10">
        <v>2018</v>
      </c>
      <c r="E22052" s="10" t="s">
        <v>3</v>
      </c>
      <c r="F22052" s="10" t="s">
        <v>198</v>
      </c>
      <c r="G22052" s="10" t="s">
        <v>197</v>
      </c>
      <c r="H22052" s="10" t="s">
        <v>58</v>
      </c>
      <c r="I22052" s="10" t="s">
        <v>241</v>
      </c>
      <c r="J22052" s="10">
        <f>VLOOKUP(RefEthnicity[[#This Row],[REFERRAL_MONTH]],WorkingDays[#All],2,FALSE)</f>
        <v>22</v>
      </c>
      <c r="K22052" s="12">
        <f>RefEthnicity[[#This Row],[TWW_REFERRALS]]*(21/RefEthnicity[[#This Row],[WD]])</f>
        <v>264.40909090909093</v>
      </c>
    </row>
    <row r="22053" spans="1:11" x14ac:dyDescent="0.35">
      <c r="A22053" s="10">
        <v>160</v>
      </c>
      <c r="B22053" s="10">
        <v>201801</v>
      </c>
      <c r="C22053" s="10" t="s">
        <v>12</v>
      </c>
      <c r="D22053" s="10">
        <v>2018</v>
      </c>
      <c r="E22053" s="10" t="s">
        <v>3</v>
      </c>
      <c r="F22053" s="10" t="s">
        <v>198</v>
      </c>
      <c r="G22053" s="10" t="s">
        <v>197</v>
      </c>
      <c r="H22053" s="10" t="s">
        <v>60</v>
      </c>
      <c r="I22053" s="10" t="s">
        <v>241</v>
      </c>
      <c r="J22053" s="10">
        <f>VLOOKUP(RefEthnicity[[#This Row],[REFERRAL_MONTH]],WorkingDays[#All],2,FALSE)</f>
        <v>22</v>
      </c>
      <c r="K22053" s="12">
        <f>RefEthnicity[[#This Row],[TWW_REFERRALS]]*(21/RefEthnicity[[#This Row],[WD]])</f>
        <v>152.72727272727275</v>
      </c>
    </row>
    <row r="22054" spans="1:11" x14ac:dyDescent="0.35">
      <c r="A22054" s="10">
        <v>132</v>
      </c>
      <c r="B22054" s="10">
        <v>201801</v>
      </c>
      <c r="C22054" s="10" t="s">
        <v>12</v>
      </c>
      <c r="D22054" s="10">
        <v>2018</v>
      </c>
      <c r="E22054" s="10" t="s">
        <v>3</v>
      </c>
      <c r="F22054" s="10" t="s">
        <v>198</v>
      </c>
      <c r="G22054" s="10" t="s">
        <v>197</v>
      </c>
      <c r="H22054" s="10" t="s">
        <v>57</v>
      </c>
      <c r="I22054" s="10" t="s">
        <v>241</v>
      </c>
      <c r="J22054" s="10">
        <f>VLOOKUP(RefEthnicity[[#This Row],[REFERRAL_MONTH]],WorkingDays[#All],2,FALSE)</f>
        <v>22</v>
      </c>
      <c r="K22054" s="12">
        <f>RefEthnicity[[#This Row],[TWW_REFERRALS]]*(21/RefEthnicity[[#This Row],[WD]])</f>
        <v>126</v>
      </c>
    </row>
    <row r="22055" spans="1:11" x14ac:dyDescent="0.35">
      <c r="A22055" s="10">
        <v>383</v>
      </c>
      <c r="B22055" s="10">
        <v>201801</v>
      </c>
      <c r="C22055" s="10" t="s">
        <v>12</v>
      </c>
      <c r="D22055" s="10">
        <v>2018</v>
      </c>
      <c r="E22055" s="10" t="s">
        <v>3</v>
      </c>
      <c r="F22055" s="10" t="s">
        <v>198</v>
      </c>
      <c r="G22055" s="10" t="s">
        <v>197</v>
      </c>
      <c r="H22055" s="10" t="s">
        <v>61</v>
      </c>
      <c r="I22055" s="10" t="s">
        <v>241</v>
      </c>
      <c r="J22055" s="10">
        <f>VLOOKUP(RefEthnicity[[#This Row],[REFERRAL_MONTH]],WorkingDays[#All],2,FALSE)</f>
        <v>22</v>
      </c>
      <c r="K22055" s="12">
        <f>RefEthnicity[[#This Row],[TWW_REFERRALS]]*(21/RefEthnicity[[#This Row],[WD]])</f>
        <v>365.59090909090912</v>
      </c>
    </row>
    <row r="22056" spans="1:11" x14ac:dyDescent="0.35">
      <c r="A22056" s="10">
        <v>133</v>
      </c>
      <c r="B22056" s="10">
        <v>201801</v>
      </c>
      <c r="C22056" s="10" t="s">
        <v>12</v>
      </c>
      <c r="D22056" s="10">
        <v>2018</v>
      </c>
      <c r="E22056" s="10" t="s">
        <v>3</v>
      </c>
      <c r="F22056" s="10" t="s">
        <v>198</v>
      </c>
      <c r="G22056" s="10" t="s">
        <v>197</v>
      </c>
      <c r="H22056" s="10" t="s">
        <v>63</v>
      </c>
      <c r="I22056" s="10" t="s">
        <v>241</v>
      </c>
      <c r="J22056" s="10">
        <f>VLOOKUP(RefEthnicity[[#This Row],[REFERRAL_MONTH]],WorkingDays[#All],2,FALSE)</f>
        <v>22</v>
      </c>
      <c r="K22056" s="12">
        <f>RefEthnicity[[#This Row],[TWW_REFERRALS]]*(21/RefEthnicity[[#This Row],[WD]])</f>
        <v>126.95454545454545</v>
      </c>
    </row>
    <row r="22057" spans="1:11" x14ac:dyDescent="0.35">
      <c r="A22057" s="10">
        <v>56</v>
      </c>
      <c r="B22057" s="10">
        <v>201801</v>
      </c>
      <c r="C22057" s="10" t="s">
        <v>12</v>
      </c>
      <c r="D22057" s="10">
        <v>2018</v>
      </c>
      <c r="E22057" s="10" t="s">
        <v>4</v>
      </c>
      <c r="F22057" s="10" t="s">
        <v>105</v>
      </c>
      <c r="G22057" s="10" t="s">
        <v>197</v>
      </c>
      <c r="H22057" s="10" t="s">
        <v>59</v>
      </c>
      <c r="I22057" s="10" t="s">
        <v>241</v>
      </c>
      <c r="J22057" s="10">
        <f>VLOOKUP(RefEthnicity[[#This Row],[REFERRAL_MONTH]],WorkingDays[#All],2,FALSE)</f>
        <v>22</v>
      </c>
      <c r="K22057" s="12">
        <f>RefEthnicity[[#This Row],[TWW_REFERRALS]]*(21/RefEthnicity[[#This Row],[WD]])</f>
        <v>53.454545454545453</v>
      </c>
    </row>
    <row r="22058" spans="1:11" x14ac:dyDescent="0.35">
      <c r="A22058" s="10">
        <v>390</v>
      </c>
      <c r="B22058" s="10">
        <v>201801</v>
      </c>
      <c r="C22058" s="10" t="s">
        <v>12</v>
      </c>
      <c r="D22058" s="10">
        <v>2018</v>
      </c>
      <c r="E22058" s="10" t="s">
        <v>4</v>
      </c>
      <c r="F22058" s="10" t="s">
        <v>105</v>
      </c>
      <c r="G22058" s="10" t="s">
        <v>197</v>
      </c>
      <c r="H22058" s="10" t="s">
        <v>62</v>
      </c>
      <c r="I22058" s="10" t="s">
        <v>62</v>
      </c>
      <c r="J22058" s="10">
        <f>VLOOKUP(RefEthnicity[[#This Row],[REFERRAL_MONTH]],WorkingDays[#All],2,FALSE)</f>
        <v>22</v>
      </c>
      <c r="K22058" s="12">
        <f>RefEthnicity[[#This Row],[TWW_REFERRALS]]*(21/RefEthnicity[[#This Row],[WD]])</f>
        <v>372.27272727272731</v>
      </c>
    </row>
    <row r="22059" spans="1:11" x14ac:dyDescent="0.35">
      <c r="A22059" s="10">
        <v>239</v>
      </c>
      <c r="B22059" s="10">
        <v>201801</v>
      </c>
      <c r="C22059" s="10" t="s">
        <v>12</v>
      </c>
      <c r="D22059" s="10">
        <v>2018</v>
      </c>
      <c r="E22059" s="10" t="s">
        <v>4</v>
      </c>
      <c r="F22059" s="10" t="s">
        <v>105</v>
      </c>
      <c r="G22059" s="10" t="s">
        <v>197</v>
      </c>
      <c r="H22059" s="10" t="s">
        <v>58</v>
      </c>
      <c r="I22059" s="10" t="s">
        <v>241</v>
      </c>
      <c r="J22059" s="10">
        <f>VLOOKUP(RefEthnicity[[#This Row],[REFERRAL_MONTH]],WorkingDays[#All],2,FALSE)</f>
        <v>22</v>
      </c>
      <c r="K22059" s="12">
        <f>RefEthnicity[[#This Row],[TWW_REFERRALS]]*(21/RefEthnicity[[#This Row],[WD]])</f>
        <v>228.13636363636365</v>
      </c>
    </row>
    <row r="22060" spans="1:11" x14ac:dyDescent="0.35">
      <c r="A22060" s="10">
        <v>73</v>
      </c>
      <c r="B22060" s="10">
        <v>201801</v>
      </c>
      <c r="C22060" s="10" t="s">
        <v>12</v>
      </c>
      <c r="D22060" s="10">
        <v>2018</v>
      </c>
      <c r="E22060" s="10" t="s">
        <v>4</v>
      </c>
      <c r="F22060" s="10" t="s">
        <v>105</v>
      </c>
      <c r="G22060" s="10" t="s">
        <v>197</v>
      </c>
      <c r="H22060" s="10" t="s">
        <v>60</v>
      </c>
      <c r="I22060" s="10" t="s">
        <v>241</v>
      </c>
      <c r="J22060" s="10">
        <f>VLOOKUP(RefEthnicity[[#This Row],[REFERRAL_MONTH]],WorkingDays[#All],2,FALSE)</f>
        <v>22</v>
      </c>
      <c r="K22060" s="12">
        <f>RefEthnicity[[#This Row],[TWW_REFERRALS]]*(21/RefEthnicity[[#This Row],[WD]])</f>
        <v>69.681818181818187</v>
      </c>
    </row>
    <row r="22061" spans="1:11" x14ac:dyDescent="0.35">
      <c r="A22061" s="10">
        <v>95</v>
      </c>
      <c r="B22061" s="10">
        <v>201801</v>
      </c>
      <c r="C22061" s="10" t="s">
        <v>12</v>
      </c>
      <c r="D22061" s="10">
        <v>2018</v>
      </c>
      <c r="E22061" s="10" t="s">
        <v>4</v>
      </c>
      <c r="F22061" s="10" t="s">
        <v>105</v>
      </c>
      <c r="G22061" s="10" t="s">
        <v>197</v>
      </c>
      <c r="H22061" s="10" t="s">
        <v>57</v>
      </c>
      <c r="I22061" s="10" t="s">
        <v>241</v>
      </c>
      <c r="J22061" s="10">
        <f>VLOOKUP(RefEthnicity[[#This Row],[REFERRAL_MONTH]],WorkingDays[#All],2,FALSE)</f>
        <v>22</v>
      </c>
      <c r="K22061" s="12">
        <f>RefEthnicity[[#This Row],[TWW_REFERRALS]]*(21/RefEthnicity[[#This Row],[WD]])</f>
        <v>90.681818181818187</v>
      </c>
    </row>
    <row r="22062" spans="1:11" x14ac:dyDescent="0.35">
      <c r="A22062" s="10">
        <v>78</v>
      </c>
      <c r="B22062" s="10">
        <v>201801</v>
      </c>
      <c r="C22062" s="10" t="s">
        <v>12</v>
      </c>
      <c r="D22062" s="10">
        <v>2018</v>
      </c>
      <c r="E22062" s="10" t="s">
        <v>4</v>
      </c>
      <c r="F22062" s="10" t="s">
        <v>105</v>
      </c>
      <c r="G22062" s="10" t="s">
        <v>197</v>
      </c>
      <c r="H22062" s="10" t="s">
        <v>61</v>
      </c>
      <c r="I22062" s="10" t="s">
        <v>241</v>
      </c>
      <c r="J22062" s="10">
        <f>VLOOKUP(RefEthnicity[[#This Row],[REFERRAL_MONTH]],WorkingDays[#All],2,FALSE)</f>
        <v>22</v>
      </c>
      <c r="K22062" s="12">
        <f>RefEthnicity[[#This Row],[TWW_REFERRALS]]*(21/RefEthnicity[[#This Row],[WD]])</f>
        <v>74.454545454545453</v>
      </c>
    </row>
    <row r="22063" spans="1:11" x14ac:dyDescent="0.35">
      <c r="A22063" s="10">
        <v>17</v>
      </c>
      <c r="B22063" s="10">
        <v>201801</v>
      </c>
      <c r="C22063" s="10" t="s">
        <v>12</v>
      </c>
      <c r="D22063" s="10">
        <v>2018</v>
      </c>
      <c r="E22063" s="10" t="s">
        <v>4</v>
      </c>
      <c r="F22063" s="10" t="s">
        <v>105</v>
      </c>
      <c r="G22063" s="10" t="s">
        <v>197</v>
      </c>
      <c r="H22063" s="10" t="s">
        <v>63</v>
      </c>
      <c r="I22063" s="10" t="s">
        <v>241</v>
      </c>
      <c r="J22063" s="10">
        <f>VLOOKUP(RefEthnicity[[#This Row],[REFERRAL_MONTH]],WorkingDays[#All],2,FALSE)</f>
        <v>22</v>
      </c>
      <c r="K22063" s="12">
        <f>RefEthnicity[[#This Row],[TWW_REFERRALS]]*(21/RefEthnicity[[#This Row],[WD]])</f>
        <v>16.227272727272727</v>
      </c>
    </row>
    <row r="22064" spans="1:11" x14ac:dyDescent="0.35">
      <c r="A22064" s="10">
        <v>44</v>
      </c>
      <c r="B22064" s="10">
        <v>201801</v>
      </c>
      <c r="C22064" s="10" t="s">
        <v>12</v>
      </c>
      <c r="D22064" s="10">
        <v>2018</v>
      </c>
      <c r="E22064" s="10" t="s">
        <v>4</v>
      </c>
      <c r="F22064" s="10" t="s">
        <v>106</v>
      </c>
      <c r="G22064" s="10" t="s">
        <v>197</v>
      </c>
      <c r="H22064" s="10" t="s">
        <v>59</v>
      </c>
      <c r="I22064" s="10" t="s">
        <v>241</v>
      </c>
      <c r="J22064" s="10">
        <f>VLOOKUP(RefEthnicity[[#This Row],[REFERRAL_MONTH]],WorkingDays[#All],2,FALSE)</f>
        <v>22</v>
      </c>
      <c r="K22064" s="12">
        <f>RefEthnicity[[#This Row],[TWW_REFERRALS]]*(21/RefEthnicity[[#This Row],[WD]])</f>
        <v>42</v>
      </c>
    </row>
    <row r="22065" spans="1:11" x14ac:dyDescent="0.35">
      <c r="A22065" s="10">
        <v>384</v>
      </c>
      <c r="B22065" s="10">
        <v>201801</v>
      </c>
      <c r="C22065" s="10" t="s">
        <v>12</v>
      </c>
      <c r="D22065" s="10">
        <v>2018</v>
      </c>
      <c r="E22065" s="10" t="s">
        <v>4</v>
      </c>
      <c r="F22065" s="10" t="s">
        <v>106</v>
      </c>
      <c r="G22065" s="10" t="s">
        <v>197</v>
      </c>
      <c r="H22065" s="10" t="s">
        <v>62</v>
      </c>
      <c r="I22065" s="10" t="s">
        <v>62</v>
      </c>
      <c r="J22065" s="10">
        <f>VLOOKUP(RefEthnicity[[#This Row],[REFERRAL_MONTH]],WorkingDays[#All],2,FALSE)</f>
        <v>22</v>
      </c>
      <c r="K22065" s="12">
        <f>RefEthnicity[[#This Row],[TWW_REFERRALS]]*(21/RefEthnicity[[#This Row],[WD]])</f>
        <v>366.54545454545456</v>
      </c>
    </row>
    <row r="22066" spans="1:11" x14ac:dyDescent="0.35">
      <c r="A22066" s="10">
        <v>74</v>
      </c>
      <c r="B22066" s="10">
        <v>201801</v>
      </c>
      <c r="C22066" s="10" t="s">
        <v>12</v>
      </c>
      <c r="D22066" s="10">
        <v>2018</v>
      </c>
      <c r="E22066" s="10" t="s">
        <v>4</v>
      </c>
      <c r="F22066" s="10" t="s">
        <v>106</v>
      </c>
      <c r="G22066" s="10" t="s">
        <v>197</v>
      </c>
      <c r="H22066" s="10" t="s">
        <v>58</v>
      </c>
      <c r="I22066" s="10" t="s">
        <v>241</v>
      </c>
      <c r="J22066" s="10">
        <f>VLOOKUP(RefEthnicity[[#This Row],[REFERRAL_MONTH]],WorkingDays[#All],2,FALSE)</f>
        <v>22</v>
      </c>
      <c r="K22066" s="12">
        <f>RefEthnicity[[#This Row],[TWW_REFERRALS]]*(21/RefEthnicity[[#This Row],[WD]])</f>
        <v>70.63636363636364</v>
      </c>
    </row>
    <row r="22067" spans="1:11" x14ac:dyDescent="0.35">
      <c r="A22067" s="10">
        <v>15</v>
      </c>
      <c r="B22067" s="10">
        <v>201801</v>
      </c>
      <c r="C22067" s="10" t="s">
        <v>12</v>
      </c>
      <c r="D22067" s="10">
        <v>2018</v>
      </c>
      <c r="E22067" s="10" t="s">
        <v>4</v>
      </c>
      <c r="F22067" s="10" t="s">
        <v>106</v>
      </c>
      <c r="G22067" s="10" t="s">
        <v>197</v>
      </c>
      <c r="H22067" s="10" t="s">
        <v>60</v>
      </c>
      <c r="I22067" s="10" t="s">
        <v>241</v>
      </c>
      <c r="J22067" s="10">
        <f>VLOOKUP(RefEthnicity[[#This Row],[REFERRAL_MONTH]],WorkingDays[#All],2,FALSE)</f>
        <v>22</v>
      </c>
      <c r="K22067" s="12">
        <f>RefEthnicity[[#This Row],[TWW_REFERRALS]]*(21/RefEthnicity[[#This Row],[WD]])</f>
        <v>14.318181818181818</v>
      </c>
    </row>
    <row r="22068" spans="1:11" x14ac:dyDescent="0.35">
      <c r="A22068" s="10">
        <v>27</v>
      </c>
      <c r="B22068" s="10">
        <v>201801</v>
      </c>
      <c r="C22068" s="10" t="s">
        <v>12</v>
      </c>
      <c r="D22068" s="10">
        <v>2018</v>
      </c>
      <c r="E22068" s="10" t="s">
        <v>4</v>
      </c>
      <c r="F22068" s="10" t="s">
        <v>106</v>
      </c>
      <c r="G22068" s="10" t="s">
        <v>197</v>
      </c>
      <c r="H22068" s="10" t="s">
        <v>57</v>
      </c>
      <c r="I22068" s="10" t="s">
        <v>241</v>
      </c>
      <c r="J22068" s="10">
        <f>VLOOKUP(RefEthnicity[[#This Row],[REFERRAL_MONTH]],WorkingDays[#All],2,FALSE)</f>
        <v>22</v>
      </c>
      <c r="K22068" s="12">
        <f>RefEthnicity[[#This Row],[TWW_REFERRALS]]*(21/RefEthnicity[[#This Row],[WD]])</f>
        <v>25.772727272727273</v>
      </c>
    </row>
    <row r="22069" spans="1:11" x14ac:dyDescent="0.35">
      <c r="A22069" s="10">
        <v>22</v>
      </c>
      <c r="B22069" s="10">
        <v>201801</v>
      </c>
      <c r="C22069" s="10" t="s">
        <v>12</v>
      </c>
      <c r="D22069" s="10">
        <v>2018</v>
      </c>
      <c r="E22069" s="10" t="s">
        <v>4</v>
      </c>
      <c r="F22069" s="10" t="s">
        <v>106</v>
      </c>
      <c r="G22069" s="10" t="s">
        <v>197</v>
      </c>
      <c r="H22069" s="10" t="s">
        <v>61</v>
      </c>
      <c r="I22069" s="10" t="s">
        <v>241</v>
      </c>
      <c r="J22069" s="10">
        <f>VLOOKUP(RefEthnicity[[#This Row],[REFERRAL_MONTH]],WorkingDays[#All],2,FALSE)</f>
        <v>22</v>
      </c>
      <c r="K22069" s="12">
        <f>RefEthnicity[[#This Row],[TWW_REFERRALS]]*(21/RefEthnicity[[#This Row],[WD]])</f>
        <v>21</v>
      </c>
    </row>
    <row r="22070" spans="1:11" x14ac:dyDescent="0.35">
      <c r="A22070" s="10">
        <v>10</v>
      </c>
      <c r="B22070" s="10">
        <v>201801</v>
      </c>
      <c r="C22070" s="10" t="s">
        <v>12</v>
      </c>
      <c r="D22070" s="10">
        <v>2018</v>
      </c>
      <c r="E22070" s="10" t="s">
        <v>4</v>
      </c>
      <c r="F22070" s="10" t="s">
        <v>106</v>
      </c>
      <c r="G22070" s="10" t="s">
        <v>197</v>
      </c>
      <c r="H22070" s="10" t="s">
        <v>63</v>
      </c>
      <c r="I22070" s="10" t="s">
        <v>241</v>
      </c>
      <c r="J22070" s="10">
        <f>VLOOKUP(RefEthnicity[[#This Row],[REFERRAL_MONTH]],WorkingDays[#All],2,FALSE)</f>
        <v>22</v>
      </c>
      <c r="K22070" s="12">
        <f>RefEthnicity[[#This Row],[TWW_REFERRALS]]*(21/RefEthnicity[[#This Row],[WD]])</f>
        <v>9.5454545454545467</v>
      </c>
    </row>
    <row r="22071" spans="1:11" x14ac:dyDescent="0.35">
      <c r="A22071" s="10">
        <v>19</v>
      </c>
      <c r="B22071" s="10">
        <v>201801</v>
      </c>
      <c r="C22071" s="10" t="s">
        <v>12</v>
      </c>
      <c r="D22071" s="10">
        <v>2018</v>
      </c>
      <c r="E22071" s="10" t="s">
        <v>4</v>
      </c>
      <c r="F22071" s="10" t="s">
        <v>107</v>
      </c>
      <c r="G22071" s="10" t="s">
        <v>197</v>
      </c>
      <c r="H22071" s="10" t="s">
        <v>59</v>
      </c>
      <c r="I22071" s="10" t="s">
        <v>241</v>
      </c>
      <c r="J22071" s="10">
        <f>VLOOKUP(RefEthnicity[[#This Row],[REFERRAL_MONTH]],WorkingDays[#All],2,FALSE)</f>
        <v>22</v>
      </c>
      <c r="K22071" s="12">
        <f>RefEthnicity[[#This Row],[TWW_REFERRALS]]*(21/RefEthnicity[[#This Row],[WD]])</f>
        <v>18.136363636363637</v>
      </c>
    </row>
    <row r="22072" spans="1:11" x14ac:dyDescent="0.35">
      <c r="A22072" s="10">
        <v>49</v>
      </c>
      <c r="B22072" s="10">
        <v>201801</v>
      </c>
      <c r="C22072" s="10" t="s">
        <v>12</v>
      </c>
      <c r="D22072" s="10">
        <v>2018</v>
      </c>
      <c r="E22072" s="10" t="s">
        <v>4</v>
      </c>
      <c r="F22072" s="10" t="s">
        <v>107</v>
      </c>
      <c r="G22072" s="10" t="s">
        <v>197</v>
      </c>
      <c r="H22072" s="10" t="s">
        <v>62</v>
      </c>
      <c r="I22072" s="10" t="s">
        <v>62</v>
      </c>
      <c r="J22072" s="10">
        <f>VLOOKUP(RefEthnicity[[#This Row],[REFERRAL_MONTH]],WorkingDays[#All],2,FALSE)</f>
        <v>22</v>
      </c>
      <c r="K22072" s="12">
        <f>RefEthnicity[[#This Row],[TWW_REFERRALS]]*(21/RefEthnicity[[#This Row],[WD]])</f>
        <v>46.772727272727273</v>
      </c>
    </row>
    <row r="22073" spans="1:11" x14ac:dyDescent="0.35">
      <c r="A22073" s="10">
        <v>24</v>
      </c>
      <c r="B22073" s="10">
        <v>201801</v>
      </c>
      <c r="C22073" s="10" t="s">
        <v>12</v>
      </c>
      <c r="D22073" s="10">
        <v>2018</v>
      </c>
      <c r="E22073" s="10" t="s">
        <v>4</v>
      </c>
      <c r="F22073" s="10" t="s">
        <v>107</v>
      </c>
      <c r="G22073" s="10" t="s">
        <v>197</v>
      </c>
      <c r="H22073" s="10" t="s">
        <v>58</v>
      </c>
      <c r="I22073" s="10" t="s">
        <v>241</v>
      </c>
      <c r="J22073" s="10">
        <f>VLOOKUP(RefEthnicity[[#This Row],[REFERRAL_MONTH]],WorkingDays[#All],2,FALSE)</f>
        <v>22</v>
      </c>
      <c r="K22073" s="12">
        <f>RefEthnicity[[#This Row],[TWW_REFERRALS]]*(21/RefEthnicity[[#This Row],[WD]])</f>
        <v>22.90909090909091</v>
      </c>
    </row>
    <row r="22074" spans="1:11" x14ac:dyDescent="0.35">
      <c r="A22074" s="10">
        <v>11</v>
      </c>
      <c r="B22074" s="10">
        <v>201801</v>
      </c>
      <c r="C22074" s="10" t="s">
        <v>12</v>
      </c>
      <c r="D22074" s="10">
        <v>2018</v>
      </c>
      <c r="E22074" s="10" t="s">
        <v>4</v>
      </c>
      <c r="F22074" s="10" t="s">
        <v>107</v>
      </c>
      <c r="G22074" s="10" t="s">
        <v>197</v>
      </c>
      <c r="H22074" s="10" t="s">
        <v>60</v>
      </c>
      <c r="I22074" s="10" t="s">
        <v>241</v>
      </c>
      <c r="J22074" s="10">
        <f>VLOOKUP(RefEthnicity[[#This Row],[REFERRAL_MONTH]],WorkingDays[#All],2,FALSE)</f>
        <v>22</v>
      </c>
      <c r="K22074" s="12">
        <f>RefEthnicity[[#This Row],[TWW_REFERRALS]]*(21/RefEthnicity[[#This Row],[WD]])</f>
        <v>10.5</v>
      </c>
    </row>
    <row r="22075" spans="1:11" x14ac:dyDescent="0.35">
      <c r="A22075" s="10">
        <v>9</v>
      </c>
      <c r="B22075" s="10">
        <v>201801</v>
      </c>
      <c r="C22075" s="10" t="s">
        <v>12</v>
      </c>
      <c r="D22075" s="10">
        <v>2018</v>
      </c>
      <c r="E22075" s="10" t="s">
        <v>4</v>
      </c>
      <c r="F22075" s="10" t="s">
        <v>107</v>
      </c>
      <c r="G22075" s="10" t="s">
        <v>197</v>
      </c>
      <c r="H22075" s="10" t="s">
        <v>57</v>
      </c>
      <c r="I22075" s="10" t="s">
        <v>241</v>
      </c>
      <c r="J22075" s="10">
        <f>VLOOKUP(RefEthnicity[[#This Row],[REFERRAL_MONTH]],WorkingDays[#All],2,FALSE)</f>
        <v>22</v>
      </c>
      <c r="K22075" s="12">
        <f>RefEthnicity[[#This Row],[TWW_REFERRALS]]*(21/RefEthnicity[[#This Row],[WD]])</f>
        <v>8.5909090909090917</v>
      </c>
    </row>
    <row r="22076" spans="1:11" x14ac:dyDescent="0.35">
      <c r="A22076" s="10">
        <v>12</v>
      </c>
      <c r="B22076" s="10">
        <v>201801</v>
      </c>
      <c r="C22076" s="10" t="s">
        <v>12</v>
      </c>
      <c r="D22076" s="10">
        <v>2018</v>
      </c>
      <c r="E22076" s="10" t="s">
        <v>4</v>
      </c>
      <c r="F22076" s="10" t="s">
        <v>107</v>
      </c>
      <c r="G22076" s="10" t="s">
        <v>197</v>
      </c>
      <c r="H22076" s="10" t="s">
        <v>61</v>
      </c>
      <c r="I22076" s="10" t="s">
        <v>241</v>
      </c>
      <c r="J22076" s="10">
        <f>VLOOKUP(RefEthnicity[[#This Row],[REFERRAL_MONTH]],WorkingDays[#All],2,FALSE)</f>
        <v>22</v>
      </c>
      <c r="K22076" s="12">
        <f>RefEthnicity[[#This Row],[TWW_REFERRALS]]*(21/RefEthnicity[[#This Row],[WD]])</f>
        <v>11.454545454545455</v>
      </c>
    </row>
    <row r="22077" spans="1:11" x14ac:dyDescent="0.35">
      <c r="A22077" s="10">
        <v>11</v>
      </c>
      <c r="B22077" s="10">
        <v>201801</v>
      </c>
      <c r="C22077" s="10" t="s">
        <v>12</v>
      </c>
      <c r="D22077" s="10">
        <v>2018</v>
      </c>
      <c r="E22077" s="10" t="s">
        <v>4</v>
      </c>
      <c r="F22077" s="10" t="s">
        <v>107</v>
      </c>
      <c r="G22077" s="10" t="s">
        <v>197</v>
      </c>
      <c r="H22077" s="10" t="s">
        <v>63</v>
      </c>
      <c r="I22077" s="10" t="s">
        <v>241</v>
      </c>
      <c r="J22077" s="10">
        <f>VLOOKUP(RefEthnicity[[#This Row],[REFERRAL_MONTH]],WorkingDays[#All],2,FALSE)</f>
        <v>22</v>
      </c>
      <c r="K22077" s="12">
        <f>RefEthnicity[[#This Row],[TWW_REFERRALS]]*(21/RefEthnicity[[#This Row],[WD]])</f>
        <v>10.5</v>
      </c>
    </row>
    <row r="22078" spans="1:11" x14ac:dyDescent="0.35">
      <c r="A22078" s="10">
        <v>6</v>
      </c>
      <c r="B22078" s="10">
        <v>201801</v>
      </c>
      <c r="C22078" s="10" t="s">
        <v>12</v>
      </c>
      <c r="D22078" s="10">
        <v>2018</v>
      </c>
      <c r="E22078" s="10" t="s">
        <v>4</v>
      </c>
      <c r="F22078" s="10" t="s">
        <v>108</v>
      </c>
      <c r="G22078" s="10" t="s">
        <v>197</v>
      </c>
      <c r="H22078" s="10" t="s">
        <v>59</v>
      </c>
      <c r="I22078" s="10" t="s">
        <v>241</v>
      </c>
      <c r="J22078" s="10">
        <f>VLOOKUP(RefEthnicity[[#This Row],[REFERRAL_MONTH]],WorkingDays[#All],2,FALSE)</f>
        <v>22</v>
      </c>
      <c r="K22078" s="12">
        <f>RefEthnicity[[#This Row],[TWW_REFERRALS]]*(21/RefEthnicity[[#This Row],[WD]])</f>
        <v>5.7272727272727275</v>
      </c>
    </row>
    <row r="22079" spans="1:11" x14ac:dyDescent="0.35">
      <c r="A22079" s="10">
        <v>53</v>
      </c>
      <c r="B22079" s="10">
        <v>201801</v>
      </c>
      <c r="C22079" s="10" t="s">
        <v>12</v>
      </c>
      <c r="D22079" s="10">
        <v>2018</v>
      </c>
      <c r="E22079" s="10" t="s">
        <v>4</v>
      </c>
      <c r="F22079" s="10" t="s">
        <v>108</v>
      </c>
      <c r="G22079" s="10" t="s">
        <v>197</v>
      </c>
      <c r="H22079" s="10" t="s">
        <v>62</v>
      </c>
      <c r="I22079" s="10" t="s">
        <v>62</v>
      </c>
      <c r="J22079" s="10">
        <f>VLOOKUP(RefEthnicity[[#This Row],[REFERRAL_MONTH]],WorkingDays[#All],2,FALSE)</f>
        <v>22</v>
      </c>
      <c r="K22079" s="12">
        <f>RefEthnicity[[#This Row],[TWW_REFERRALS]]*(21/RefEthnicity[[#This Row],[WD]])</f>
        <v>50.590909090909093</v>
      </c>
    </row>
    <row r="22080" spans="1:11" x14ac:dyDescent="0.35">
      <c r="A22080" s="10">
        <v>6</v>
      </c>
      <c r="B22080" s="10">
        <v>201801</v>
      </c>
      <c r="C22080" s="10" t="s">
        <v>12</v>
      </c>
      <c r="D22080" s="10">
        <v>2018</v>
      </c>
      <c r="E22080" s="10" t="s">
        <v>4</v>
      </c>
      <c r="F22080" s="10" t="s">
        <v>108</v>
      </c>
      <c r="G22080" s="10" t="s">
        <v>197</v>
      </c>
      <c r="H22080" s="10" t="s">
        <v>58</v>
      </c>
      <c r="I22080" s="10" t="s">
        <v>241</v>
      </c>
      <c r="J22080" s="10">
        <f>VLOOKUP(RefEthnicity[[#This Row],[REFERRAL_MONTH]],WorkingDays[#All],2,FALSE)</f>
        <v>22</v>
      </c>
      <c r="K22080" s="12">
        <f>RefEthnicity[[#This Row],[TWW_REFERRALS]]*(21/RefEthnicity[[#This Row],[WD]])</f>
        <v>5.7272727272727275</v>
      </c>
    </row>
    <row r="22081" spans="1:11" x14ac:dyDescent="0.35">
      <c r="A22081" s="10">
        <v>19</v>
      </c>
      <c r="B22081" s="10">
        <v>201801</v>
      </c>
      <c r="C22081" s="10" t="s">
        <v>12</v>
      </c>
      <c r="D22081" s="10">
        <v>2018</v>
      </c>
      <c r="E22081" s="10" t="s">
        <v>4</v>
      </c>
      <c r="F22081" s="10" t="s">
        <v>108</v>
      </c>
      <c r="G22081" s="10" t="s">
        <v>197</v>
      </c>
      <c r="H22081" s="10" t="s">
        <v>60</v>
      </c>
      <c r="I22081" s="10" t="s">
        <v>241</v>
      </c>
      <c r="J22081" s="10">
        <f>VLOOKUP(RefEthnicity[[#This Row],[REFERRAL_MONTH]],WorkingDays[#All],2,FALSE)</f>
        <v>22</v>
      </c>
      <c r="K22081" s="12">
        <f>RefEthnicity[[#This Row],[TWW_REFERRALS]]*(21/RefEthnicity[[#This Row],[WD]])</f>
        <v>18.136363636363637</v>
      </c>
    </row>
    <row r="22082" spans="1:11" x14ac:dyDescent="0.35">
      <c r="A22082" s="10">
        <v>5</v>
      </c>
      <c r="B22082" s="10">
        <v>201801</v>
      </c>
      <c r="C22082" s="10" t="s">
        <v>12</v>
      </c>
      <c r="D22082" s="10">
        <v>2018</v>
      </c>
      <c r="E22082" s="10" t="s">
        <v>4</v>
      </c>
      <c r="F22082" s="10" t="s">
        <v>108</v>
      </c>
      <c r="G22082" s="10" t="s">
        <v>197</v>
      </c>
      <c r="H22082" s="10" t="s">
        <v>57</v>
      </c>
      <c r="I22082" s="10" t="s">
        <v>241</v>
      </c>
      <c r="J22082" s="10">
        <f>VLOOKUP(RefEthnicity[[#This Row],[REFERRAL_MONTH]],WorkingDays[#All],2,FALSE)</f>
        <v>22</v>
      </c>
      <c r="K22082" s="12">
        <f>RefEthnicity[[#This Row],[TWW_REFERRALS]]*(21/RefEthnicity[[#This Row],[WD]])</f>
        <v>4.7727272727272734</v>
      </c>
    </row>
    <row r="22083" spans="1:11" x14ac:dyDescent="0.35">
      <c r="A22083" s="10">
        <v>10</v>
      </c>
      <c r="B22083" s="10">
        <v>201801</v>
      </c>
      <c r="C22083" s="10" t="s">
        <v>12</v>
      </c>
      <c r="D22083" s="10">
        <v>2018</v>
      </c>
      <c r="E22083" s="10" t="s">
        <v>4</v>
      </c>
      <c r="F22083" s="10" t="s">
        <v>108</v>
      </c>
      <c r="G22083" s="10" t="s">
        <v>197</v>
      </c>
      <c r="H22083" s="10" t="s">
        <v>61</v>
      </c>
      <c r="I22083" s="10" t="s">
        <v>241</v>
      </c>
      <c r="J22083" s="10">
        <f>VLOOKUP(RefEthnicity[[#This Row],[REFERRAL_MONTH]],WorkingDays[#All],2,FALSE)</f>
        <v>22</v>
      </c>
      <c r="K22083" s="12">
        <f>RefEthnicity[[#This Row],[TWW_REFERRALS]]*(21/RefEthnicity[[#This Row],[WD]])</f>
        <v>9.5454545454545467</v>
      </c>
    </row>
    <row r="22084" spans="1:11" x14ac:dyDescent="0.35">
      <c r="A22084" s="10">
        <v>5</v>
      </c>
      <c r="B22084" s="10">
        <v>201801</v>
      </c>
      <c r="C22084" s="10" t="s">
        <v>12</v>
      </c>
      <c r="D22084" s="10">
        <v>2018</v>
      </c>
      <c r="E22084" s="10" t="s">
        <v>4</v>
      </c>
      <c r="F22084" s="10" t="s">
        <v>108</v>
      </c>
      <c r="G22084" s="10" t="s">
        <v>197</v>
      </c>
      <c r="H22084" s="10" t="s">
        <v>63</v>
      </c>
      <c r="I22084" s="10" t="s">
        <v>241</v>
      </c>
      <c r="J22084" s="10">
        <f>VLOOKUP(RefEthnicity[[#This Row],[REFERRAL_MONTH]],WorkingDays[#All],2,FALSE)</f>
        <v>22</v>
      </c>
      <c r="K22084" s="12">
        <f>RefEthnicity[[#This Row],[TWW_REFERRALS]]*(21/RefEthnicity[[#This Row],[WD]])</f>
        <v>4.7727272727272734</v>
      </c>
    </row>
    <row r="22085" spans="1:11" x14ac:dyDescent="0.35">
      <c r="A22085" s="10">
        <v>97</v>
      </c>
      <c r="B22085" s="10">
        <v>201801</v>
      </c>
      <c r="C22085" s="10" t="s">
        <v>12</v>
      </c>
      <c r="D22085" s="10">
        <v>2018</v>
      </c>
      <c r="E22085" s="10" t="s">
        <v>4</v>
      </c>
      <c r="F22085" s="10" t="s">
        <v>109</v>
      </c>
      <c r="G22085" s="10" t="s">
        <v>109</v>
      </c>
      <c r="H22085" s="10" t="s">
        <v>59</v>
      </c>
      <c r="I22085" s="10" t="s">
        <v>241</v>
      </c>
      <c r="J22085" s="10">
        <f>VLOOKUP(RefEthnicity[[#This Row],[REFERRAL_MONTH]],WorkingDays[#All],2,FALSE)</f>
        <v>22</v>
      </c>
      <c r="K22085" s="12">
        <f>RefEthnicity[[#This Row],[TWW_REFERRALS]]*(21/RefEthnicity[[#This Row],[WD]])</f>
        <v>92.590909090909093</v>
      </c>
    </row>
    <row r="22086" spans="1:11" x14ac:dyDescent="0.35">
      <c r="A22086" s="10">
        <v>91</v>
      </c>
      <c r="B22086" s="10">
        <v>201801</v>
      </c>
      <c r="C22086" s="10" t="s">
        <v>12</v>
      </c>
      <c r="D22086" s="10">
        <v>2018</v>
      </c>
      <c r="E22086" s="10" t="s">
        <v>4</v>
      </c>
      <c r="F22086" s="10" t="s">
        <v>109</v>
      </c>
      <c r="G22086" s="10" t="s">
        <v>109</v>
      </c>
      <c r="H22086" s="10" t="s">
        <v>62</v>
      </c>
      <c r="I22086" s="10" t="s">
        <v>62</v>
      </c>
      <c r="J22086" s="10">
        <f>VLOOKUP(RefEthnicity[[#This Row],[REFERRAL_MONTH]],WorkingDays[#All],2,FALSE)</f>
        <v>22</v>
      </c>
      <c r="K22086" s="12">
        <f>RefEthnicity[[#This Row],[TWW_REFERRALS]]*(21/RefEthnicity[[#This Row],[WD]])</f>
        <v>86.863636363636374</v>
      </c>
    </row>
    <row r="22087" spans="1:11" x14ac:dyDescent="0.35">
      <c r="A22087" s="10">
        <v>116</v>
      </c>
      <c r="B22087" s="10">
        <v>201801</v>
      </c>
      <c r="C22087" s="10" t="s">
        <v>12</v>
      </c>
      <c r="D22087" s="10">
        <v>2018</v>
      </c>
      <c r="E22087" s="10" t="s">
        <v>4</v>
      </c>
      <c r="F22087" s="10" t="s">
        <v>109</v>
      </c>
      <c r="G22087" s="10" t="s">
        <v>109</v>
      </c>
      <c r="H22087" s="10" t="s">
        <v>58</v>
      </c>
      <c r="I22087" s="10" t="s">
        <v>241</v>
      </c>
      <c r="J22087" s="10">
        <f>VLOOKUP(RefEthnicity[[#This Row],[REFERRAL_MONTH]],WorkingDays[#All],2,FALSE)</f>
        <v>22</v>
      </c>
      <c r="K22087" s="12">
        <f>RefEthnicity[[#This Row],[TWW_REFERRALS]]*(21/RefEthnicity[[#This Row],[WD]])</f>
        <v>110.72727272727273</v>
      </c>
    </row>
    <row r="22088" spans="1:11" x14ac:dyDescent="0.35">
      <c r="A22088" s="10">
        <v>92</v>
      </c>
      <c r="B22088" s="10">
        <v>201801</v>
      </c>
      <c r="C22088" s="10" t="s">
        <v>12</v>
      </c>
      <c r="D22088" s="10">
        <v>2018</v>
      </c>
      <c r="E22088" s="10" t="s">
        <v>4</v>
      </c>
      <c r="F22088" s="10" t="s">
        <v>109</v>
      </c>
      <c r="G22088" s="10" t="s">
        <v>109</v>
      </c>
      <c r="H22088" s="10" t="s">
        <v>60</v>
      </c>
      <c r="I22088" s="10" t="s">
        <v>241</v>
      </c>
      <c r="J22088" s="10">
        <f>VLOOKUP(RefEthnicity[[#This Row],[REFERRAL_MONTH]],WorkingDays[#All],2,FALSE)</f>
        <v>22</v>
      </c>
      <c r="K22088" s="12">
        <f>RefEthnicity[[#This Row],[TWW_REFERRALS]]*(21/RefEthnicity[[#This Row],[WD]])</f>
        <v>87.818181818181827</v>
      </c>
    </row>
    <row r="22089" spans="1:11" x14ac:dyDescent="0.35">
      <c r="A22089" s="10">
        <v>31</v>
      </c>
      <c r="B22089" s="10">
        <v>201801</v>
      </c>
      <c r="C22089" s="10" t="s">
        <v>12</v>
      </c>
      <c r="D22089" s="10">
        <v>2018</v>
      </c>
      <c r="E22089" s="10" t="s">
        <v>4</v>
      </c>
      <c r="F22089" s="10" t="s">
        <v>109</v>
      </c>
      <c r="G22089" s="10" t="s">
        <v>109</v>
      </c>
      <c r="H22089" s="10" t="s">
        <v>57</v>
      </c>
      <c r="I22089" s="10" t="s">
        <v>241</v>
      </c>
      <c r="J22089" s="10">
        <f>VLOOKUP(RefEthnicity[[#This Row],[REFERRAL_MONTH]],WorkingDays[#All],2,FALSE)</f>
        <v>22</v>
      </c>
      <c r="K22089" s="12">
        <f>RefEthnicity[[#This Row],[TWW_REFERRALS]]*(21/RefEthnicity[[#This Row],[WD]])</f>
        <v>29.590909090909093</v>
      </c>
    </row>
    <row r="22090" spans="1:11" x14ac:dyDescent="0.35">
      <c r="A22090" s="10">
        <v>129</v>
      </c>
      <c r="B22090" s="10">
        <v>201801</v>
      </c>
      <c r="C22090" s="10" t="s">
        <v>12</v>
      </c>
      <c r="D22090" s="10">
        <v>2018</v>
      </c>
      <c r="E22090" s="10" t="s">
        <v>4</v>
      </c>
      <c r="F22090" s="10" t="s">
        <v>109</v>
      </c>
      <c r="G22090" s="10" t="s">
        <v>109</v>
      </c>
      <c r="H22090" s="10" t="s">
        <v>61</v>
      </c>
      <c r="I22090" s="10" t="s">
        <v>241</v>
      </c>
      <c r="J22090" s="10">
        <f>VLOOKUP(RefEthnicity[[#This Row],[REFERRAL_MONTH]],WorkingDays[#All],2,FALSE)</f>
        <v>22</v>
      </c>
      <c r="K22090" s="12">
        <f>RefEthnicity[[#This Row],[TWW_REFERRALS]]*(21/RefEthnicity[[#This Row],[WD]])</f>
        <v>123.13636363636364</v>
      </c>
    </row>
    <row r="22091" spans="1:11" x14ac:dyDescent="0.35">
      <c r="A22091" s="10">
        <v>44</v>
      </c>
      <c r="B22091" s="10">
        <v>201801</v>
      </c>
      <c r="C22091" s="10" t="s">
        <v>12</v>
      </c>
      <c r="D22091" s="10">
        <v>2018</v>
      </c>
      <c r="E22091" s="10" t="s">
        <v>4</v>
      </c>
      <c r="F22091" s="10" t="s">
        <v>109</v>
      </c>
      <c r="G22091" s="10" t="s">
        <v>109</v>
      </c>
      <c r="H22091" s="10" t="s">
        <v>63</v>
      </c>
      <c r="I22091" s="10" t="s">
        <v>241</v>
      </c>
      <c r="J22091" s="10">
        <f>VLOOKUP(RefEthnicity[[#This Row],[REFERRAL_MONTH]],WorkingDays[#All],2,FALSE)</f>
        <v>22</v>
      </c>
      <c r="K22091" s="12">
        <f>RefEthnicity[[#This Row],[TWW_REFERRALS]]*(21/RefEthnicity[[#This Row],[WD]])</f>
        <v>42</v>
      </c>
    </row>
    <row r="22092" spans="1:11" x14ac:dyDescent="0.35">
      <c r="A22092" s="10">
        <v>1558</v>
      </c>
      <c r="B22092" s="10">
        <v>201801</v>
      </c>
      <c r="C22092" s="10" t="s">
        <v>12</v>
      </c>
      <c r="D22092" s="10">
        <v>2018</v>
      </c>
      <c r="E22092" s="10" t="s">
        <v>4</v>
      </c>
      <c r="F22092" s="10" t="s">
        <v>169</v>
      </c>
      <c r="G22092" s="10" t="s">
        <v>169</v>
      </c>
      <c r="H22092" s="10" t="s">
        <v>59</v>
      </c>
      <c r="I22092" s="10" t="s">
        <v>241</v>
      </c>
      <c r="J22092" s="10">
        <f>VLOOKUP(RefEthnicity[[#This Row],[REFERRAL_MONTH]],WorkingDays[#All],2,FALSE)</f>
        <v>22</v>
      </c>
      <c r="K22092" s="12">
        <f>RefEthnicity[[#This Row],[TWW_REFERRALS]]*(21/RefEthnicity[[#This Row],[WD]])</f>
        <v>1487.1818181818182</v>
      </c>
    </row>
    <row r="22093" spans="1:11" x14ac:dyDescent="0.35">
      <c r="A22093" s="10">
        <v>1023</v>
      </c>
      <c r="B22093" s="10">
        <v>201801</v>
      </c>
      <c r="C22093" s="10" t="s">
        <v>12</v>
      </c>
      <c r="D22093" s="10">
        <v>2018</v>
      </c>
      <c r="E22093" s="10" t="s">
        <v>4</v>
      </c>
      <c r="F22093" s="10" t="s">
        <v>169</v>
      </c>
      <c r="G22093" s="10" t="s">
        <v>169</v>
      </c>
      <c r="H22093" s="10" t="s">
        <v>62</v>
      </c>
      <c r="I22093" s="10" t="s">
        <v>62</v>
      </c>
      <c r="J22093" s="10">
        <f>VLOOKUP(RefEthnicity[[#This Row],[REFERRAL_MONTH]],WorkingDays[#All],2,FALSE)</f>
        <v>22</v>
      </c>
      <c r="K22093" s="12">
        <f>RefEthnicity[[#This Row],[TWW_REFERRALS]]*(21/RefEthnicity[[#This Row],[WD]])</f>
        <v>976.5</v>
      </c>
    </row>
    <row r="22094" spans="1:11" x14ac:dyDescent="0.35">
      <c r="A22094" s="10">
        <v>2222</v>
      </c>
      <c r="B22094" s="10">
        <v>201801</v>
      </c>
      <c r="C22094" s="10" t="s">
        <v>12</v>
      </c>
      <c r="D22094" s="10">
        <v>2018</v>
      </c>
      <c r="E22094" s="10" t="s">
        <v>4</v>
      </c>
      <c r="F22094" s="10" t="s">
        <v>169</v>
      </c>
      <c r="G22094" s="10" t="s">
        <v>169</v>
      </c>
      <c r="H22094" s="10" t="s">
        <v>58</v>
      </c>
      <c r="I22094" s="10" t="s">
        <v>241</v>
      </c>
      <c r="J22094" s="10">
        <f>VLOOKUP(RefEthnicity[[#This Row],[REFERRAL_MONTH]],WorkingDays[#All],2,FALSE)</f>
        <v>22</v>
      </c>
      <c r="K22094" s="12">
        <f>RefEthnicity[[#This Row],[TWW_REFERRALS]]*(21/RefEthnicity[[#This Row],[WD]])</f>
        <v>2121</v>
      </c>
    </row>
    <row r="22095" spans="1:11" x14ac:dyDescent="0.35">
      <c r="A22095" s="10">
        <v>1844</v>
      </c>
      <c r="B22095" s="10">
        <v>201801</v>
      </c>
      <c r="C22095" s="10" t="s">
        <v>12</v>
      </c>
      <c r="D22095" s="10">
        <v>2018</v>
      </c>
      <c r="E22095" s="10" t="s">
        <v>4</v>
      </c>
      <c r="F22095" s="10" t="s">
        <v>169</v>
      </c>
      <c r="G22095" s="10" t="s">
        <v>169</v>
      </c>
      <c r="H22095" s="10" t="s">
        <v>60</v>
      </c>
      <c r="I22095" s="10" t="s">
        <v>241</v>
      </c>
      <c r="J22095" s="10">
        <f>VLOOKUP(RefEthnicity[[#This Row],[REFERRAL_MONTH]],WorkingDays[#All],2,FALSE)</f>
        <v>22</v>
      </c>
      <c r="K22095" s="12">
        <f>RefEthnicity[[#This Row],[TWW_REFERRALS]]*(21/RefEthnicity[[#This Row],[WD]])</f>
        <v>1760.1818181818182</v>
      </c>
    </row>
    <row r="22096" spans="1:11" x14ac:dyDescent="0.35">
      <c r="A22096" s="10">
        <v>1578</v>
      </c>
      <c r="B22096" s="10">
        <v>201801</v>
      </c>
      <c r="C22096" s="10" t="s">
        <v>12</v>
      </c>
      <c r="D22096" s="10">
        <v>2018</v>
      </c>
      <c r="E22096" s="10" t="s">
        <v>4</v>
      </c>
      <c r="F22096" s="10" t="s">
        <v>169</v>
      </c>
      <c r="G22096" s="10" t="s">
        <v>169</v>
      </c>
      <c r="H22096" s="10" t="s">
        <v>57</v>
      </c>
      <c r="I22096" s="10" t="s">
        <v>241</v>
      </c>
      <c r="J22096" s="10">
        <f>VLOOKUP(RefEthnicity[[#This Row],[REFERRAL_MONTH]],WorkingDays[#All],2,FALSE)</f>
        <v>22</v>
      </c>
      <c r="K22096" s="12">
        <f>RefEthnicity[[#This Row],[TWW_REFERRALS]]*(21/RefEthnicity[[#This Row],[WD]])</f>
        <v>1506.2727272727273</v>
      </c>
    </row>
    <row r="22097" spans="1:11" x14ac:dyDescent="0.35">
      <c r="A22097" s="10">
        <v>1726</v>
      </c>
      <c r="B22097" s="10">
        <v>201801</v>
      </c>
      <c r="C22097" s="10" t="s">
        <v>12</v>
      </c>
      <c r="D22097" s="10">
        <v>2018</v>
      </c>
      <c r="E22097" s="10" t="s">
        <v>4</v>
      </c>
      <c r="F22097" s="10" t="s">
        <v>169</v>
      </c>
      <c r="G22097" s="10" t="s">
        <v>169</v>
      </c>
      <c r="H22097" s="10" t="s">
        <v>61</v>
      </c>
      <c r="I22097" s="10" t="s">
        <v>241</v>
      </c>
      <c r="J22097" s="10">
        <f>VLOOKUP(RefEthnicity[[#This Row],[REFERRAL_MONTH]],WorkingDays[#All],2,FALSE)</f>
        <v>22</v>
      </c>
      <c r="K22097" s="12">
        <f>RefEthnicity[[#This Row],[TWW_REFERRALS]]*(21/RefEthnicity[[#This Row],[WD]])</f>
        <v>1647.5454545454545</v>
      </c>
    </row>
    <row r="22098" spans="1:11" x14ac:dyDescent="0.35">
      <c r="A22098" s="10">
        <v>1095</v>
      </c>
      <c r="B22098" s="10">
        <v>201801</v>
      </c>
      <c r="C22098" s="10" t="s">
        <v>12</v>
      </c>
      <c r="D22098" s="10">
        <v>2018</v>
      </c>
      <c r="E22098" s="10" t="s">
        <v>4</v>
      </c>
      <c r="F22098" s="10" t="s">
        <v>169</v>
      </c>
      <c r="G22098" s="10" t="s">
        <v>169</v>
      </c>
      <c r="H22098" s="10" t="s">
        <v>63</v>
      </c>
      <c r="I22098" s="10" t="s">
        <v>241</v>
      </c>
      <c r="J22098" s="10">
        <f>VLOOKUP(RefEthnicity[[#This Row],[REFERRAL_MONTH]],WorkingDays[#All],2,FALSE)</f>
        <v>22</v>
      </c>
      <c r="K22098" s="12">
        <f>RefEthnicity[[#This Row],[TWW_REFERRALS]]*(21/RefEthnicity[[#This Row],[WD]])</f>
        <v>1045.2272727272727</v>
      </c>
    </row>
    <row r="22099" spans="1:11" x14ac:dyDescent="0.35">
      <c r="A22099" s="10">
        <v>104</v>
      </c>
      <c r="B22099" s="10">
        <v>201801</v>
      </c>
      <c r="C22099" s="10" t="s">
        <v>12</v>
      </c>
      <c r="D22099" s="10">
        <v>2018</v>
      </c>
      <c r="E22099" s="10" t="s">
        <v>4</v>
      </c>
      <c r="F22099" s="10" t="s">
        <v>198</v>
      </c>
      <c r="G22099" s="10" t="s">
        <v>197</v>
      </c>
      <c r="H22099" s="10" t="s">
        <v>59</v>
      </c>
      <c r="I22099" s="10" t="s">
        <v>241</v>
      </c>
      <c r="J22099" s="10">
        <f>VLOOKUP(RefEthnicity[[#This Row],[REFERRAL_MONTH]],WorkingDays[#All],2,FALSE)</f>
        <v>22</v>
      </c>
      <c r="K22099" s="12">
        <f>RefEthnicity[[#This Row],[TWW_REFERRALS]]*(21/RefEthnicity[[#This Row],[WD]])</f>
        <v>99.27272727272728</v>
      </c>
    </row>
    <row r="22100" spans="1:11" x14ac:dyDescent="0.35">
      <c r="A22100" s="10">
        <v>365</v>
      </c>
      <c r="B22100" s="10">
        <v>201801</v>
      </c>
      <c r="C22100" s="10" t="s">
        <v>12</v>
      </c>
      <c r="D22100" s="10">
        <v>2018</v>
      </c>
      <c r="E22100" s="10" t="s">
        <v>4</v>
      </c>
      <c r="F22100" s="10" t="s">
        <v>198</v>
      </c>
      <c r="G22100" s="10" t="s">
        <v>197</v>
      </c>
      <c r="H22100" s="10" t="s">
        <v>62</v>
      </c>
      <c r="I22100" s="10" t="s">
        <v>62</v>
      </c>
      <c r="J22100" s="10">
        <f>VLOOKUP(RefEthnicity[[#This Row],[REFERRAL_MONTH]],WorkingDays[#All],2,FALSE)</f>
        <v>22</v>
      </c>
      <c r="K22100" s="12">
        <f>RefEthnicity[[#This Row],[TWW_REFERRALS]]*(21/RefEthnicity[[#This Row],[WD]])</f>
        <v>348.40909090909093</v>
      </c>
    </row>
    <row r="22101" spans="1:11" x14ac:dyDescent="0.35">
      <c r="A22101" s="10">
        <v>107</v>
      </c>
      <c r="B22101" s="10">
        <v>201801</v>
      </c>
      <c r="C22101" s="10" t="s">
        <v>12</v>
      </c>
      <c r="D22101" s="10">
        <v>2018</v>
      </c>
      <c r="E22101" s="10" t="s">
        <v>4</v>
      </c>
      <c r="F22101" s="10" t="s">
        <v>198</v>
      </c>
      <c r="G22101" s="10" t="s">
        <v>197</v>
      </c>
      <c r="H22101" s="10" t="s">
        <v>58</v>
      </c>
      <c r="I22101" s="10" t="s">
        <v>241</v>
      </c>
      <c r="J22101" s="10">
        <f>VLOOKUP(RefEthnicity[[#This Row],[REFERRAL_MONTH]],WorkingDays[#All],2,FALSE)</f>
        <v>22</v>
      </c>
      <c r="K22101" s="12">
        <f>RefEthnicity[[#This Row],[TWW_REFERRALS]]*(21/RefEthnicity[[#This Row],[WD]])</f>
        <v>102.13636363636364</v>
      </c>
    </row>
    <row r="22102" spans="1:11" x14ac:dyDescent="0.35">
      <c r="A22102" s="10">
        <v>45</v>
      </c>
      <c r="B22102" s="10">
        <v>201801</v>
      </c>
      <c r="C22102" s="10" t="s">
        <v>12</v>
      </c>
      <c r="D22102" s="10">
        <v>2018</v>
      </c>
      <c r="E22102" s="10" t="s">
        <v>4</v>
      </c>
      <c r="F22102" s="10" t="s">
        <v>198</v>
      </c>
      <c r="G22102" s="10" t="s">
        <v>197</v>
      </c>
      <c r="H22102" s="10" t="s">
        <v>60</v>
      </c>
      <c r="I22102" s="10" t="s">
        <v>241</v>
      </c>
      <c r="J22102" s="10">
        <f>VLOOKUP(RefEthnicity[[#This Row],[REFERRAL_MONTH]],WorkingDays[#All],2,FALSE)</f>
        <v>22</v>
      </c>
      <c r="K22102" s="12">
        <f>RefEthnicity[[#This Row],[TWW_REFERRALS]]*(21/RefEthnicity[[#This Row],[WD]])</f>
        <v>42.954545454545453</v>
      </c>
    </row>
    <row r="22103" spans="1:11" x14ac:dyDescent="0.35">
      <c r="A22103" s="10">
        <v>49</v>
      </c>
      <c r="B22103" s="10">
        <v>201801</v>
      </c>
      <c r="C22103" s="10" t="s">
        <v>12</v>
      </c>
      <c r="D22103" s="10">
        <v>2018</v>
      </c>
      <c r="E22103" s="10" t="s">
        <v>4</v>
      </c>
      <c r="F22103" s="10" t="s">
        <v>198</v>
      </c>
      <c r="G22103" s="10" t="s">
        <v>197</v>
      </c>
      <c r="H22103" s="10" t="s">
        <v>57</v>
      </c>
      <c r="I22103" s="10" t="s">
        <v>241</v>
      </c>
      <c r="J22103" s="10">
        <f>VLOOKUP(RefEthnicity[[#This Row],[REFERRAL_MONTH]],WorkingDays[#All],2,FALSE)</f>
        <v>22</v>
      </c>
      <c r="K22103" s="12">
        <f>RefEthnicity[[#This Row],[TWW_REFERRALS]]*(21/RefEthnicity[[#This Row],[WD]])</f>
        <v>46.772727272727273</v>
      </c>
    </row>
    <row r="22104" spans="1:11" x14ac:dyDescent="0.35">
      <c r="A22104" s="10">
        <v>122</v>
      </c>
      <c r="B22104" s="10">
        <v>201801</v>
      </c>
      <c r="C22104" s="10" t="s">
        <v>12</v>
      </c>
      <c r="D22104" s="10">
        <v>2018</v>
      </c>
      <c r="E22104" s="10" t="s">
        <v>4</v>
      </c>
      <c r="F22104" s="10" t="s">
        <v>198</v>
      </c>
      <c r="G22104" s="10" t="s">
        <v>197</v>
      </c>
      <c r="H22104" s="10" t="s">
        <v>61</v>
      </c>
      <c r="I22104" s="10" t="s">
        <v>241</v>
      </c>
      <c r="J22104" s="10">
        <f>VLOOKUP(RefEthnicity[[#This Row],[REFERRAL_MONTH]],WorkingDays[#All],2,FALSE)</f>
        <v>22</v>
      </c>
      <c r="K22104" s="12">
        <f>RefEthnicity[[#This Row],[TWW_REFERRALS]]*(21/RefEthnicity[[#This Row],[WD]])</f>
        <v>116.45454545454545</v>
      </c>
    </row>
    <row r="22105" spans="1:11" x14ac:dyDescent="0.35">
      <c r="A22105" s="10">
        <v>50</v>
      </c>
      <c r="B22105" s="10">
        <v>201801</v>
      </c>
      <c r="C22105" s="10" t="s">
        <v>12</v>
      </c>
      <c r="D22105" s="10">
        <v>2018</v>
      </c>
      <c r="E22105" s="10" t="s">
        <v>4</v>
      </c>
      <c r="F22105" s="10" t="s">
        <v>198</v>
      </c>
      <c r="G22105" s="10" t="s">
        <v>197</v>
      </c>
      <c r="H22105" s="10" t="s">
        <v>63</v>
      </c>
      <c r="I22105" s="10" t="s">
        <v>241</v>
      </c>
      <c r="J22105" s="10">
        <f>VLOOKUP(RefEthnicity[[#This Row],[REFERRAL_MONTH]],WorkingDays[#All],2,FALSE)</f>
        <v>22</v>
      </c>
      <c r="K22105" s="12">
        <f>RefEthnicity[[#This Row],[TWW_REFERRALS]]*(21/RefEthnicity[[#This Row],[WD]])</f>
        <v>47.727272727272727</v>
      </c>
    </row>
    <row r="22106" spans="1:11" x14ac:dyDescent="0.35">
      <c r="A22106" s="10">
        <v>53</v>
      </c>
      <c r="B22106" s="10">
        <v>201801</v>
      </c>
      <c r="C22106" s="10" t="s">
        <v>12</v>
      </c>
      <c r="D22106" s="10">
        <v>2018</v>
      </c>
      <c r="E22106" s="10" t="s">
        <v>5</v>
      </c>
      <c r="F22106" s="10" t="s">
        <v>105</v>
      </c>
      <c r="G22106" s="10" t="s">
        <v>197</v>
      </c>
      <c r="H22106" s="10" t="s">
        <v>59</v>
      </c>
      <c r="I22106" s="10" t="s">
        <v>241</v>
      </c>
      <c r="J22106" s="10">
        <f>VLOOKUP(RefEthnicity[[#This Row],[REFERRAL_MONTH]],WorkingDays[#All],2,FALSE)</f>
        <v>22</v>
      </c>
      <c r="K22106" s="12">
        <f>RefEthnicity[[#This Row],[TWW_REFERRALS]]*(21/RefEthnicity[[#This Row],[WD]])</f>
        <v>50.590909090909093</v>
      </c>
    </row>
    <row r="22107" spans="1:11" x14ac:dyDescent="0.35">
      <c r="A22107" s="10">
        <v>448</v>
      </c>
      <c r="B22107" s="10">
        <v>201801</v>
      </c>
      <c r="C22107" s="10" t="s">
        <v>12</v>
      </c>
      <c r="D22107" s="10">
        <v>2018</v>
      </c>
      <c r="E22107" s="10" t="s">
        <v>5</v>
      </c>
      <c r="F22107" s="10" t="s">
        <v>105</v>
      </c>
      <c r="G22107" s="10" t="s">
        <v>197</v>
      </c>
      <c r="H22107" s="10" t="s">
        <v>62</v>
      </c>
      <c r="I22107" s="10" t="s">
        <v>62</v>
      </c>
      <c r="J22107" s="10">
        <f>VLOOKUP(RefEthnicity[[#This Row],[REFERRAL_MONTH]],WorkingDays[#All],2,FALSE)</f>
        <v>22</v>
      </c>
      <c r="K22107" s="12">
        <f>RefEthnicity[[#This Row],[TWW_REFERRALS]]*(21/RefEthnicity[[#This Row],[WD]])</f>
        <v>427.63636363636363</v>
      </c>
    </row>
    <row r="22108" spans="1:11" x14ac:dyDescent="0.35">
      <c r="A22108" s="10">
        <v>250</v>
      </c>
      <c r="B22108" s="10">
        <v>201801</v>
      </c>
      <c r="C22108" s="10" t="s">
        <v>12</v>
      </c>
      <c r="D22108" s="10">
        <v>2018</v>
      </c>
      <c r="E22108" s="10" t="s">
        <v>5</v>
      </c>
      <c r="F22108" s="10" t="s">
        <v>105</v>
      </c>
      <c r="G22108" s="10" t="s">
        <v>197</v>
      </c>
      <c r="H22108" s="10" t="s">
        <v>58</v>
      </c>
      <c r="I22108" s="10" t="s">
        <v>241</v>
      </c>
      <c r="J22108" s="10">
        <f>VLOOKUP(RefEthnicity[[#This Row],[REFERRAL_MONTH]],WorkingDays[#All],2,FALSE)</f>
        <v>22</v>
      </c>
      <c r="K22108" s="12">
        <f>RefEthnicity[[#This Row],[TWW_REFERRALS]]*(21/RefEthnicity[[#This Row],[WD]])</f>
        <v>238.63636363636365</v>
      </c>
    </row>
    <row r="22109" spans="1:11" x14ac:dyDescent="0.35">
      <c r="A22109" s="10">
        <v>79</v>
      </c>
      <c r="B22109" s="10">
        <v>201801</v>
      </c>
      <c r="C22109" s="10" t="s">
        <v>12</v>
      </c>
      <c r="D22109" s="10">
        <v>2018</v>
      </c>
      <c r="E22109" s="10" t="s">
        <v>5</v>
      </c>
      <c r="F22109" s="10" t="s">
        <v>105</v>
      </c>
      <c r="G22109" s="10" t="s">
        <v>197</v>
      </c>
      <c r="H22109" s="10" t="s">
        <v>60</v>
      </c>
      <c r="I22109" s="10" t="s">
        <v>241</v>
      </c>
      <c r="J22109" s="10">
        <f>VLOOKUP(RefEthnicity[[#This Row],[REFERRAL_MONTH]],WorkingDays[#All],2,FALSE)</f>
        <v>22</v>
      </c>
      <c r="K22109" s="12">
        <f>RefEthnicity[[#This Row],[TWW_REFERRALS]]*(21/RefEthnicity[[#This Row],[WD]])</f>
        <v>75.409090909090907</v>
      </c>
    </row>
    <row r="22110" spans="1:11" x14ac:dyDescent="0.35">
      <c r="A22110" s="10">
        <v>120</v>
      </c>
      <c r="B22110" s="10">
        <v>201801</v>
      </c>
      <c r="C22110" s="10" t="s">
        <v>12</v>
      </c>
      <c r="D22110" s="10">
        <v>2018</v>
      </c>
      <c r="E22110" s="10" t="s">
        <v>5</v>
      </c>
      <c r="F22110" s="10" t="s">
        <v>105</v>
      </c>
      <c r="G22110" s="10" t="s">
        <v>197</v>
      </c>
      <c r="H22110" s="10" t="s">
        <v>57</v>
      </c>
      <c r="I22110" s="10" t="s">
        <v>241</v>
      </c>
      <c r="J22110" s="10">
        <f>VLOOKUP(RefEthnicity[[#This Row],[REFERRAL_MONTH]],WorkingDays[#All],2,FALSE)</f>
        <v>22</v>
      </c>
      <c r="K22110" s="12">
        <f>RefEthnicity[[#This Row],[TWW_REFERRALS]]*(21/RefEthnicity[[#This Row],[WD]])</f>
        <v>114.54545454545455</v>
      </c>
    </row>
    <row r="22111" spans="1:11" x14ac:dyDescent="0.35">
      <c r="A22111" s="10">
        <v>113</v>
      </c>
      <c r="B22111" s="10">
        <v>201801</v>
      </c>
      <c r="C22111" s="10" t="s">
        <v>12</v>
      </c>
      <c r="D22111" s="10">
        <v>2018</v>
      </c>
      <c r="E22111" s="10" t="s">
        <v>5</v>
      </c>
      <c r="F22111" s="10" t="s">
        <v>105</v>
      </c>
      <c r="G22111" s="10" t="s">
        <v>197</v>
      </c>
      <c r="H22111" s="10" t="s">
        <v>61</v>
      </c>
      <c r="I22111" s="10" t="s">
        <v>241</v>
      </c>
      <c r="J22111" s="10">
        <f>VLOOKUP(RefEthnicity[[#This Row],[REFERRAL_MONTH]],WorkingDays[#All],2,FALSE)</f>
        <v>22</v>
      </c>
      <c r="K22111" s="12">
        <f>RefEthnicity[[#This Row],[TWW_REFERRALS]]*(21/RefEthnicity[[#This Row],[WD]])</f>
        <v>107.86363636363637</v>
      </c>
    </row>
    <row r="22112" spans="1:11" x14ac:dyDescent="0.35">
      <c r="A22112" s="10">
        <v>21</v>
      </c>
      <c r="B22112" s="10">
        <v>201801</v>
      </c>
      <c r="C22112" s="10" t="s">
        <v>12</v>
      </c>
      <c r="D22112" s="10">
        <v>2018</v>
      </c>
      <c r="E22112" s="10" t="s">
        <v>5</v>
      </c>
      <c r="F22112" s="10" t="s">
        <v>105</v>
      </c>
      <c r="G22112" s="10" t="s">
        <v>197</v>
      </c>
      <c r="H22112" s="10" t="s">
        <v>63</v>
      </c>
      <c r="I22112" s="10" t="s">
        <v>241</v>
      </c>
      <c r="J22112" s="10">
        <f>VLOOKUP(RefEthnicity[[#This Row],[REFERRAL_MONTH]],WorkingDays[#All],2,FALSE)</f>
        <v>22</v>
      </c>
      <c r="K22112" s="12">
        <f>RefEthnicity[[#This Row],[TWW_REFERRALS]]*(21/RefEthnicity[[#This Row],[WD]])</f>
        <v>20.045454545454547</v>
      </c>
    </row>
    <row r="22113" spans="1:11" x14ac:dyDescent="0.35">
      <c r="A22113" s="10">
        <v>28</v>
      </c>
      <c r="B22113" s="10">
        <v>201801</v>
      </c>
      <c r="C22113" s="10" t="s">
        <v>12</v>
      </c>
      <c r="D22113" s="10">
        <v>2018</v>
      </c>
      <c r="E22113" s="10" t="s">
        <v>5</v>
      </c>
      <c r="F22113" s="10" t="s">
        <v>106</v>
      </c>
      <c r="G22113" s="10" t="s">
        <v>197</v>
      </c>
      <c r="H22113" s="10" t="s">
        <v>59</v>
      </c>
      <c r="I22113" s="10" t="s">
        <v>241</v>
      </c>
      <c r="J22113" s="10">
        <f>VLOOKUP(RefEthnicity[[#This Row],[REFERRAL_MONTH]],WorkingDays[#All],2,FALSE)</f>
        <v>22</v>
      </c>
      <c r="K22113" s="12">
        <f>RefEthnicity[[#This Row],[TWW_REFERRALS]]*(21/RefEthnicity[[#This Row],[WD]])</f>
        <v>26.727272727272727</v>
      </c>
    </row>
    <row r="22114" spans="1:11" x14ac:dyDescent="0.35">
      <c r="A22114" s="10">
        <v>264</v>
      </c>
      <c r="B22114" s="10">
        <v>201801</v>
      </c>
      <c r="C22114" s="10" t="s">
        <v>12</v>
      </c>
      <c r="D22114" s="10">
        <v>2018</v>
      </c>
      <c r="E22114" s="10" t="s">
        <v>5</v>
      </c>
      <c r="F22114" s="10" t="s">
        <v>106</v>
      </c>
      <c r="G22114" s="10" t="s">
        <v>197</v>
      </c>
      <c r="H22114" s="10" t="s">
        <v>62</v>
      </c>
      <c r="I22114" s="10" t="s">
        <v>62</v>
      </c>
      <c r="J22114" s="10">
        <f>VLOOKUP(RefEthnicity[[#This Row],[REFERRAL_MONTH]],WorkingDays[#All],2,FALSE)</f>
        <v>22</v>
      </c>
      <c r="K22114" s="12">
        <f>RefEthnicity[[#This Row],[TWW_REFERRALS]]*(21/RefEthnicity[[#This Row],[WD]])</f>
        <v>252</v>
      </c>
    </row>
    <row r="22115" spans="1:11" x14ac:dyDescent="0.35">
      <c r="A22115" s="10">
        <v>55</v>
      </c>
      <c r="B22115" s="10">
        <v>201801</v>
      </c>
      <c r="C22115" s="10" t="s">
        <v>12</v>
      </c>
      <c r="D22115" s="10">
        <v>2018</v>
      </c>
      <c r="E22115" s="10" t="s">
        <v>5</v>
      </c>
      <c r="F22115" s="10" t="s">
        <v>106</v>
      </c>
      <c r="G22115" s="10" t="s">
        <v>197</v>
      </c>
      <c r="H22115" s="10" t="s">
        <v>58</v>
      </c>
      <c r="I22115" s="10" t="s">
        <v>241</v>
      </c>
      <c r="J22115" s="10">
        <f>VLOOKUP(RefEthnicity[[#This Row],[REFERRAL_MONTH]],WorkingDays[#All],2,FALSE)</f>
        <v>22</v>
      </c>
      <c r="K22115" s="12">
        <f>RefEthnicity[[#This Row],[TWW_REFERRALS]]*(21/RefEthnicity[[#This Row],[WD]])</f>
        <v>52.5</v>
      </c>
    </row>
    <row r="22116" spans="1:11" x14ac:dyDescent="0.35">
      <c r="A22116" s="10">
        <v>15</v>
      </c>
      <c r="B22116" s="10">
        <v>201801</v>
      </c>
      <c r="C22116" s="10" t="s">
        <v>12</v>
      </c>
      <c r="D22116" s="10">
        <v>2018</v>
      </c>
      <c r="E22116" s="10" t="s">
        <v>5</v>
      </c>
      <c r="F22116" s="10" t="s">
        <v>106</v>
      </c>
      <c r="G22116" s="10" t="s">
        <v>197</v>
      </c>
      <c r="H22116" s="10" t="s">
        <v>60</v>
      </c>
      <c r="I22116" s="10" t="s">
        <v>241</v>
      </c>
      <c r="J22116" s="10">
        <f>VLOOKUP(RefEthnicity[[#This Row],[REFERRAL_MONTH]],WorkingDays[#All],2,FALSE)</f>
        <v>22</v>
      </c>
      <c r="K22116" s="12">
        <f>RefEthnicity[[#This Row],[TWW_REFERRALS]]*(21/RefEthnicity[[#This Row],[WD]])</f>
        <v>14.318181818181818</v>
      </c>
    </row>
    <row r="22117" spans="1:11" x14ac:dyDescent="0.35">
      <c r="A22117" s="10">
        <v>16</v>
      </c>
      <c r="B22117" s="10">
        <v>201801</v>
      </c>
      <c r="C22117" s="10" t="s">
        <v>12</v>
      </c>
      <c r="D22117" s="10">
        <v>2018</v>
      </c>
      <c r="E22117" s="10" t="s">
        <v>5</v>
      </c>
      <c r="F22117" s="10" t="s">
        <v>106</v>
      </c>
      <c r="G22117" s="10" t="s">
        <v>197</v>
      </c>
      <c r="H22117" s="10" t="s">
        <v>57</v>
      </c>
      <c r="I22117" s="10" t="s">
        <v>241</v>
      </c>
      <c r="J22117" s="10">
        <f>VLOOKUP(RefEthnicity[[#This Row],[REFERRAL_MONTH]],WorkingDays[#All],2,FALSE)</f>
        <v>22</v>
      </c>
      <c r="K22117" s="12">
        <f>RefEthnicity[[#This Row],[TWW_REFERRALS]]*(21/RefEthnicity[[#This Row],[WD]])</f>
        <v>15.272727272727273</v>
      </c>
    </row>
    <row r="22118" spans="1:11" x14ac:dyDescent="0.35">
      <c r="A22118" s="10">
        <v>30</v>
      </c>
      <c r="B22118" s="10">
        <v>201801</v>
      </c>
      <c r="C22118" s="10" t="s">
        <v>12</v>
      </c>
      <c r="D22118" s="10">
        <v>2018</v>
      </c>
      <c r="E22118" s="10" t="s">
        <v>5</v>
      </c>
      <c r="F22118" s="10" t="s">
        <v>106</v>
      </c>
      <c r="G22118" s="10" t="s">
        <v>197</v>
      </c>
      <c r="H22118" s="10" t="s">
        <v>61</v>
      </c>
      <c r="I22118" s="10" t="s">
        <v>241</v>
      </c>
      <c r="J22118" s="10">
        <f>VLOOKUP(RefEthnicity[[#This Row],[REFERRAL_MONTH]],WorkingDays[#All],2,FALSE)</f>
        <v>22</v>
      </c>
      <c r="K22118" s="12">
        <f>RefEthnicity[[#This Row],[TWW_REFERRALS]]*(21/RefEthnicity[[#This Row],[WD]])</f>
        <v>28.636363636363637</v>
      </c>
    </row>
    <row r="22119" spans="1:11" x14ac:dyDescent="0.35">
      <c r="A22119" s="10">
        <v>16</v>
      </c>
      <c r="B22119" s="10">
        <v>201801</v>
      </c>
      <c r="C22119" s="10" t="s">
        <v>12</v>
      </c>
      <c r="D22119" s="10">
        <v>2018</v>
      </c>
      <c r="E22119" s="10" t="s">
        <v>5</v>
      </c>
      <c r="F22119" s="10" t="s">
        <v>106</v>
      </c>
      <c r="G22119" s="10" t="s">
        <v>197</v>
      </c>
      <c r="H22119" s="10" t="s">
        <v>63</v>
      </c>
      <c r="I22119" s="10" t="s">
        <v>241</v>
      </c>
      <c r="J22119" s="10">
        <f>VLOOKUP(RefEthnicity[[#This Row],[REFERRAL_MONTH]],WorkingDays[#All],2,FALSE)</f>
        <v>22</v>
      </c>
      <c r="K22119" s="12">
        <f>RefEthnicity[[#This Row],[TWW_REFERRALS]]*(21/RefEthnicity[[#This Row],[WD]])</f>
        <v>15.272727272727273</v>
      </c>
    </row>
    <row r="22120" spans="1:11" x14ac:dyDescent="0.35">
      <c r="A22120" s="10">
        <v>9</v>
      </c>
      <c r="B22120" s="10">
        <v>201801</v>
      </c>
      <c r="C22120" s="10" t="s">
        <v>12</v>
      </c>
      <c r="D22120" s="10">
        <v>2018</v>
      </c>
      <c r="E22120" s="10" t="s">
        <v>5</v>
      </c>
      <c r="F22120" s="10" t="s">
        <v>107</v>
      </c>
      <c r="G22120" s="10" t="s">
        <v>197</v>
      </c>
      <c r="H22120" s="10" t="s">
        <v>59</v>
      </c>
      <c r="I22120" s="10" t="s">
        <v>241</v>
      </c>
      <c r="J22120" s="10">
        <f>VLOOKUP(RefEthnicity[[#This Row],[REFERRAL_MONTH]],WorkingDays[#All],2,FALSE)</f>
        <v>22</v>
      </c>
      <c r="K22120" s="12">
        <f>RefEthnicity[[#This Row],[TWW_REFERRALS]]*(21/RefEthnicity[[#This Row],[WD]])</f>
        <v>8.5909090909090917</v>
      </c>
    </row>
    <row r="22121" spans="1:11" x14ac:dyDescent="0.35">
      <c r="A22121" s="10">
        <v>53</v>
      </c>
      <c r="B22121" s="10">
        <v>201801</v>
      </c>
      <c r="C22121" s="10" t="s">
        <v>12</v>
      </c>
      <c r="D22121" s="10">
        <v>2018</v>
      </c>
      <c r="E22121" s="10" t="s">
        <v>5</v>
      </c>
      <c r="F22121" s="10" t="s">
        <v>107</v>
      </c>
      <c r="G22121" s="10" t="s">
        <v>197</v>
      </c>
      <c r="H22121" s="10" t="s">
        <v>62</v>
      </c>
      <c r="I22121" s="10" t="s">
        <v>62</v>
      </c>
      <c r="J22121" s="10">
        <f>VLOOKUP(RefEthnicity[[#This Row],[REFERRAL_MONTH]],WorkingDays[#All],2,FALSE)</f>
        <v>22</v>
      </c>
      <c r="K22121" s="12">
        <f>RefEthnicity[[#This Row],[TWW_REFERRALS]]*(21/RefEthnicity[[#This Row],[WD]])</f>
        <v>50.590909090909093</v>
      </c>
    </row>
    <row r="22122" spans="1:11" x14ac:dyDescent="0.35">
      <c r="A22122" s="10">
        <v>18</v>
      </c>
      <c r="B22122" s="10">
        <v>201801</v>
      </c>
      <c r="C22122" s="10" t="s">
        <v>12</v>
      </c>
      <c r="D22122" s="10">
        <v>2018</v>
      </c>
      <c r="E22122" s="10" t="s">
        <v>5</v>
      </c>
      <c r="F22122" s="10" t="s">
        <v>107</v>
      </c>
      <c r="G22122" s="10" t="s">
        <v>197</v>
      </c>
      <c r="H22122" s="10" t="s">
        <v>58</v>
      </c>
      <c r="I22122" s="10" t="s">
        <v>241</v>
      </c>
      <c r="J22122" s="10">
        <f>VLOOKUP(RefEthnicity[[#This Row],[REFERRAL_MONTH]],WorkingDays[#All],2,FALSE)</f>
        <v>22</v>
      </c>
      <c r="K22122" s="12">
        <f>RefEthnicity[[#This Row],[TWW_REFERRALS]]*(21/RefEthnicity[[#This Row],[WD]])</f>
        <v>17.181818181818183</v>
      </c>
    </row>
    <row r="22123" spans="1:11" x14ac:dyDescent="0.35">
      <c r="A22123" s="10">
        <v>10</v>
      </c>
      <c r="B22123" s="10">
        <v>201801</v>
      </c>
      <c r="C22123" s="10" t="s">
        <v>12</v>
      </c>
      <c r="D22123" s="10">
        <v>2018</v>
      </c>
      <c r="E22123" s="10" t="s">
        <v>5</v>
      </c>
      <c r="F22123" s="10" t="s">
        <v>107</v>
      </c>
      <c r="G22123" s="10" t="s">
        <v>197</v>
      </c>
      <c r="H22123" s="10" t="s">
        <v>60</v>
      </c>
      <c r="I22123" s="10" t="s">
        <v>241</v>
      </c>
      <c r="J22123" s="10">
        <f>VLOOKUP(RefEthnicity[[#This Row],[REFERRAL_MONTH]],WorkingDays[#All],2,FALSE)</f>
        <v>22</v>
      </c>
      <c r="K22123" s="12">
        <f>RefEthnicity[[#This Row],[TWW_REFERRALS]]*(21/RefEthnicity[[#This Row],[WD]])</f>
        <v>9.5454545454545467</v>
      </c>
    </row>
    <row r="22124" spans="1:11" x14ac:dyDescent="0.35">
      <c r="A22124" s="10">
        <v>16</v>
      </c>
      <c r="B22124" s="10">
        <v>201801</v>
      </c>
      <c r="C22124" s="10" t="s">
        <v>12</v>
      </c>
      <c r="D22124" s="10">
        <v>2018</v>
      </c>
      <c r="E22124" s="10" t="s">
        <v>5</v>
      </c>
      <c r="F22124" s="10" t="s">
        <v>107</v>
      </c>
      <c r="G22124" s="10" t="s">
        <v>197</v>
      </c>
      <c r="H22124" s="10" t="s">
        <v>57</v>
      </c>
      <c r="I22124" s="10" t="s">
        <v>241</v>
      </c>
      <c r="J22124" s="10">
        <f>VLOOKUP(RefEthnicity[[#This Row],[REFERRAL_MONTH]],WorkingDays[#All],2,FALSE)</f>
        <v>22</v>
      </c>
      <c r="K22124" s="12">
        <f>RefEthnicity[[#This Row],[TWW_REFERRALS]]*(21/RefEthnicity[[#This Row],[WD]])</f>
        <v>15.272727272727273</v>
      </c>
    </row>
    <row r="22125" spans="1:11" x14ac:dyDescent="0.35">
      <c r="A22125" s="10">
        <v>20</v>
      </c>
      <c r="B22125" s="10">
        <v>201801</v>
      </c>
      <c r="C22125" s="10" t="s">
        <v>12</v>
      </c>
      <c r="D22125" s="10">
        <v>2018</v>
      </c>
      <c r="E22125" s="10" t="s">
        <v>5</v>
      </c>
      <c r="F22125" s="10" t="s">
        <v>107</v>
      </c>
      <c r="G22125" s="10" t="s">
        <v>197</v>
      </c>
      <c r="H22125" s="10" t="s">
        <v>61</v>
      </c>
      <c r="I22125" s="10" t="s">
        <v>241</v>
      </c>
      <c r="J22125" s="10">
        <f>VLOOKUP(RefEthnicity[[#This Row],[REFERRAL_MONTH]],WorkingDays[#All],2,FALSE)</f>
        <v>22</v>
      </c>
      <c r="K22125" s="12">
        <f>RefEthnicity[[#This Row],[TWW_REFERRALS]]*(21/RefEthnicity[[#This Row],[WD]])</f>
        <v>19.090909090909093</v>
      </c>
    </row>
    <row r="22126" spans="1:11" x14ac:dyDescent="0.35">
      <c r="A22126" s="10">
        <v>14</v>
      </c>
      <c r="B22126" s="10">
        <v>201801</v>
      </c>
      <c r="C22126" s="10" t="s">
        <v>12</v>
      </c>
      <c r="D22126" s="10">
        <v>2018</v>
      </c>
      <c r="E22126" s="10" t="s">
        <v>5</v>
      </c>
      <c r="F22126" s="10" t="s">
        <v>107</v>
      </c>
      <c r="G22126" s="10" t="s">
        <v>197</v>
      </c>
      <c r="H22126" s="10" t="s">
        <v>63</v>
      </c>
      <c r="I22126" s="10" t="s">
        <v>241</v>
      </c>
      <c r="J22126" s="10">
        <f>VLOOKUP(RefEthnicity[[#This Row],[REFERRAL_MONTH]],WorkingDays[#All],2,FALSE)</f>
        <v>22</v>
      </c>
      <c r="K22126" s="12">
        <f>RefEthnicity[[#This Row],[TWW_REFERRALS]]*(21/RefEthnicity[[#This Row],[WD]])</f>
        <v>13.363636363636363</v>
      </c>
    </row>
    <row r="22127" spans="1:11" x14ac:dyDescent="0.35">
      <c r="A22127" s="10">
        <v>2</v>
      </c>
      <c r="B22127" s="10">
        <v>201801</v>
      </c>
      <c r="C22127" s="10" t="s">
        <v>12</v>
      </c>
      <c r="D22127" s="10">
        <v>2018</v>
      </c>
      <c r="E22127" s="10" t="s">
        <v>5</v>
      </c>
      <c r="F22127" s="10" t="s">
        <v>108</v>
      </c>
      <c r="G22127" s="10" t="s">
        <v>197</v>
      </c>
      <c r="H22127" s="10" t="s">
        <v>59</v>
      </c>
      <c r="I22127" s="10" t="s">
        <v>241</v>
      </c>
      <c r="J22127" s="10">
        <f>VLOOKUP(RefEthnicity[[#This Row],[REFERRAL_MONTH]],WorkingDays[#All],2,FALSE)</f>
        <v>22</v>
      </c>
      <c r="K22127" s="12">
        <f>RefEthnicity[[#This Row],[TWW_REFERRALS]]*(21/RefEthnicity[[#This Row],[WD]])</f>
        <v>1.9090909090909092</v>
      </c>
    </row>
    <row r="22128" spans="1:11" x14ac:dyDescent="0.35">
      <c r="A22128" s="10">
        <v>43</v>
      </c>
      <c r="B22128" s="10">
        <v>201801</v>
      </c>
      <c r="C22128" s="10" t="s">
        <v>12</v>
      </c>
      <c r="D22128" s="10">
        <v>2018</v>
      </c>
      <c r="E22128" s="10" t="s">
        <v>5</v>
      </c>
      <c r="F22128" s="10" t="s">
        <v>108</v>
      </c>
      <c r="G22128" s="10" t="s">
        <v>197</v>
      </c>
      <c r="H22128" s="10" t="s">
        <v>62</v>
      </c>
      <c r="I22128" s="10" t="s">
        <v>62</v>
      </c>
      <c r="J22128" s="10">
        <f>VLOOKUP(RefEthnicity[[#This Row],[REFERRAL_MONTH]],WorkingDays[#All],2,FALSE)</f>
        <v>22</v>
      </c>
      <c r="K22128" s="12">
        <f>RefEthnicity[[#This Row],[TWW_REFERRALS]]*(21/RefEthnicity[[#This Row],[WD]])</f>
        <v>41.045454545454547</v>
      </c>
    </row>
    <row r="22129" spans="1:11" x14ac:dyDescent="0.35">
      <c r="A22129" s="10">
        <v>13</v>
      </c>
      <c r="B22129" s="10">
        <v>201801</v>
      </c>
      <c r="C22129" s="10" t="s">
        <v>12</v>
      </c>
      <c r="D22129" s="10">
        <v>2018</v>
      </c>
      <c r="E22129" s="10" t="s">
        <v>5</v>
      </c>
      <c r="F22129" s="10" t="s">
        <v>108</v>
      </c>
      <c r="G22129" s="10" t="s">
        <v>197</v>
      </c>
      <c r="H22129" s="10" t="s">
        <v>58</v>
      </c>
      <c r="I22129" s="10" t="s">
        <v>241</v>
      </c>
      <c r="J22129" s="10">
        <f>VLOOKUP(RefEthnicity[[#This Row],[REFERRAL_MONTH]],WorkingDays[#All],2,FALSE)</f>
        <v>22</v>
      </c>
      <c r="K22129" s="12">
        <f>RefEthnicity[[#This Row],[TWW_REFERRALS]]*(21/RefEthnicity[[#This Row],[WD]])</f>
        <v>12.40909090909091</v>
      </c>
    </row>
    <row r="22130" spans="1:11" x14ac:dyDescent="0.35">
      <c r="A22130" s="10">
        <v>15</v>
      </c>
      <c r="B22130" s="10">
        <v>201801</v>
      </c>
      <c r="C22130" s="10" t="s">
        <v>12</v>
      </c>
      <c r="D22130" s="10">
        <v>2018</v>
      </c>
      <c r="E22130" s="10" t="s">
        <v>5</v>
      </c>
      <c r="F22130" s="10" t="s">
        <v>108</v>
      </c>
      <c r="G22130" s="10" t="s">
        <v>197</v>
      </c>
      <c r="H22130" s="10" t="s">
        <v>60</v>
      </c>
      <c r="I22130" s="10" t="s">
        <v>241</v>
      </c>
      <c r="J22130" s="10">
        <f>VLOOKUP(RefEthnicity[[#This Row],[REFERRAL_MONTH]],WorkingDays[#All],2,FALSE)</f>
        <v>22</v>
      </c>
      <c r="K22130" s="12">
        <f>RefEthnicity[[#This Row],[TWW_REFERRALS]]*(21/RefEthnicity[[#This Row],[WD]])</f>
        <v>14.318181818181818</v>
      </c>
    </row>
    <row r="22131" spans="1:11" x14ac:dyDescent="0.35">
      <c r="A22131" s="10">
        <v>5</v>
      </c>
      <c r="B22131" s="10">
        <v>201801</v>
      </c>
      <c r="C22131" s="10" t="s">
        <v>12</v>
      </c>
      <c r="D22131" s="10">
        <v>2018</v>
      </c>
      <c r="E22131" s="10" t="s">
        <v>5</v>
      </c>
      <c r="F22131" s="10" t="s">
        <v>108</v>
      </c>
      <c r="G22131" s="10" t="s">
        <v>197</v>
      </c>
      <c r="H22131" s="10" t="s">
        <v>57</v>
      </c>
      <c r="I22131" s="10" t="s">
        <v>241</v>
      </c>
      <c r="J22131" s="10">
        <f>VLOOKUP(RefEthnicity[[#This Row],[REFERRAL_MONTH]],WorkingDays[#All],2,FALSE)</f>
        <v>22</v>
      </c>
      <c r="K22131" s="12">
        <f>RefEthnicity[[#This Row],[TWW_REFERRALS]]*(21/RefEthnicity[[#This Row],[WD]])</f>
        <v>4.7727272727272734</v>
      </c>
    </row>
    <row r="22132" spans="1:11" x14ac:dyDescent="0.35">
      <c r="A22132" s="10">
        <v>13</v>
      </c>
      <c r="B22132" s="10">
        <v>201801</v>
      </c>
      <c r="C22132" s="10" t="s">
        <v>12</v>
      </c>
      <c r="D22132" s="10">
        <v>2018</v>
      </c>
      <c r="E22132" s="10" t="s">
        <v>5</v>
      </c>
      <c r="F22132" s="10" t="s">
        <v>108</v>
      </c>
      <c r="G22132" s="10" t="s">
        <v>197</v>
      </c>
      <c r="H22132" s="10" t="s">
        <v>61</v>
      </c>
      <c r="I22132" s="10" t="s">
        <v>241</v>
      </c>
      <c r="J22132" s="10">
        <f>VLOOKUP(RefEthnicity[[#This Row],[REFERRAL_MONTH]],WorkingDays[#All],2,FALSE)</f>
        <v>22</v>
      </c>
      <c r="K22132" s="12">
        <f>RefEthnicity[[#This Row],[TWW_REFERRALS]]*(21/RefEthnicity[[#This Row],[WD]])</f>
        <v>12.40909090909091</v>
      </c>
    </row>
    <row r="22133" spans="1:11" x14ac:dyDescent="0.35">
      <c r="A22133" s="10">
        <v>2</v>
      </c>
      <c r="B22133" s="10">
        <v>201801</v>
      </c>
      <c r="C22133" s="10" t="s">
        <v>12</v>
      </c>
      <c r="D22133" s="10">
        <v>2018</v>
      </c>
      <c r="E22133" s="10" t="s">
        <v>5</v>
      </c>
      <c r="F22133" s="10" t="s">
        <v>108</v>
      </c>
      <c r="G22133" s="10" t="s">
        <v>197</v>
      </c>
      <c r="H22133" s="10" t="s">
        <v>63</v>
      </c>
      <c r="I22133" s="10" t="s">
        <v>241</v>
      </c>
      <c r="J22133" s="10">
        <f>VLOOKUP(RefEthnicity[[#This Row],[REFERRAL_MONTH]],WorkingDays[#All],2,FALSE)</f>
        <v>22</v>
      </c>
      <c r="K22133" s="12">
        <f>RefEthnicity[[#This Row],[TWW_REFERRALS]]*(21/RefEthnicity[[#This Row],[WD]])</f>
        <v>1.9090909090909092</v>
      </c>
    </row>
    <row r="22134" spans="1:11" x14ac:dyDescent="0.35">
      <c r="A22134" s="10">
        <v>63</v>
      </c>
      <c r="B22134" s="10">
        <v>201801</v>
      </c>
      <c r="C22134" s="10" t="s">
        <v>12</v>
      </c>
      <c r="D22134" s="10">
        <v>2018</v>
      </c>
      <c r="E22134" s="10" t="s">
        <v>5</v>
      </c>
      <c r="F22134" s="10" t="s">
        <v>109</v>
      </c>
      <c r="G22134" s="10" t="s">
        <v>109</v>
      </c>
      <c r="H22134" s="10" t="s">
        <v>59</v>
      </c>
      <c r="I22134" s="10" t="s">
        <v>241</v>
      </c>
      <c r="J22134" s="10">
        <f>VLOOKUP(RefEthnicity[[#This Row],[REFERRAL_MONTH]],WorkingDays[#All],2,FALSE)</f>
        <v>22</v>
      </c>
      <c r="K22134" s="12">
        <f>RefEthnicity[[#This Row],[TWW_REFERRALS]]*(21/RefEthnicity[[#This Row],[WD]])</f>
        <v>60.13636363636364</v>
      </c>
    </row>
    <row r="22135" spans="1:11" x14ac:dyDescent="0.35">
      <c r="A22135" s="10">
        <v>105</v>
      </c>
      <c r="B22135" s="10">
        <v>201801</v>
      </c>
      <c r="C22135" s="10" t="s">
        <v>12</v>
      </c>
      <c r="D22135" s="10">
        <v>2018</v>
      </c>
      <c r="E22135" s="10" t="s">
        <v>5</v>
      </c>
      <c r="F22135" s="10" t="s">
        <v>109</v>
      </c>
      <c r="G22135" s="10" t="s">
        <v>109</v>
      </c>
      <c r="H22135" s="10" t="s">
        <v>62</v>
      </c>
      <c r="I22135" s="10" t="s">
        <v>62</v>
      </c>
      <c r="J22135" s="10">
        <f>VLOOKUP(RefEthnicity[[#This Row],[REFERRAL_MONTH]],WorkingDays[#All],2,FALSE)</f>
        <v>22</v>
      </c>
      <c r="K22135" s="12">
        <f>RefEthnicity[[#This Row],[TWW_REFERRALS]]*(21/RefEthnicity[[#This Row],[WD]])</f>
        <v>100.22727272727273</v>
      </c>
    </row>
    <row r="22136" spans="1:11" x14ac:dyDescent="0.35">
      <c r="A22136" s="10">
        <v>90</v>
      </c>
      <c r="B22136" s="10">
        <v>201801</v>
      </c>
      <c r="C22136" s="10" t="s">
        <v>12</v>
      </c>
      <c r="D22136" s="10">
        <v>2018</v>
      </c>
      <c r="E22136" s="10" t="s">
        <v>5</v>
      </c>
      <c r="F22136" s="10" t="s">
        <v>109</v>
      </c>
      <c r="G22136" s="10" t="s">
        <v>109</v>
      </c>
      <c r="H22136" s="10" t="s">
        <v>58</v>
      </c>
      <c r="I22136" s="10" t="s">
        <v>241</v>
      </c>
      <c r="J22136" s="10">
        <f>VLOOKUP(RefEthnicity[[#This Row],[REFERRAL_MONTH]],WorkingDays[#All],2,FALSE)</f>
        <v>22</v>
      </c>
      <c r="K22136" s="12">
        <f>RefEthnicity[[#This Row],[TWW_REFERRALS]]*(21/RefEthnicity[[#This Row],[WD]])</f>
        <v>85.909090909090907</v>
      </c>
    </row>
    <row r="22137" spans="1:11" x14ac:dyDescent="0.35">
      <c r="A22137" s="10">
        <v>78</v>
      </c>
      <c r="B22137" s="10">
        <v>201801</v>
      </c>
      <c r="C22137" s="10" t="s">
        <v>12</v>
      </c>
      <c r="D22137" s="10">
        <v>2018</v>
      </c>
      <c r="E22137" s="10" t="s">
        <v>5</v>
      </c>
      <c r="F22137" s="10" t="s">
        <v>109</v>
      </c>
      <c r="G22137" s="10" t="s">
        <v>109</v>
      </c>
      <c r="H22137" s="10" t="s">
        <v>60</v>
      </c>
      <c r="I22137" s="10" t="s">
        <v>241</v>
      </c>
      <c r="J22137" s="10">
        <f>VLOOKUP(RefEthnicity[[#This Row],[REFERRAL_MONTH]],WorkingDays[#All],2,FALSE)</f>
        <v>22</v>
      </c>
      <c r="K22137" s="12">
        <f>RefEthnicity[[#This Row],[TWW_REFERRALS]]*(21/RefEthnicity[[#This Row],[WD]])</f>
        <v>74.454545454545453</v>
      </c>
    </row>
    <row r="22138" spans="1:11" x14ac:dyDescent="0.35">
      <c r="A22138" s="10">
        <v>36</v>
      </c>
      <c r="B22138" s="10">
        <v>201801</v>
      </c>
      <c r="C22138" s="10" t="s">
        <v>12</v>
      </c>
      <c r="D22138" s="10">
        <v>2018</v>
      </c>
      <c r="E22138" s="10" t="s">
        <v>5</v>
      </c>
      <c r="F22138" s="10" t="s">
        <v>109</v>
      </c>
      <c r="G22138" s="10" t="s">
        <v>109</v>
      </c>
      <c r="H22138" s="10" t="s">
        <v>57</v>
      </c>
      <c r="I22138" s="10" t="s">
        <v>241</v>
      </c>
      <c r="J22138" s="10">
        <f>VLOOKUP(RefEthnicity[[#This Row],[REFERRAL_MONTH]],WorkingDays[#All],2,FALSE)</f>
        <v>22</v>
      </c>
      <c r="K22138" s="12">
        <f>RefEthnicity[[#This Row],[TWW_REFERRALS]]*(21/RefEthnicity[[#This Row],[WD]])</f>
        <v>34.363636363636367</v>
      </c>
    </row>
    <row r="22139" spans="1:11" x14ac:dyDescent="0.35">
      <c r="A22139" s="10">
        <v>131</v>
      </c>
      <c r="B22139" s="10">
        <v>201801</v>
      </c>
      <c r="C22139" s="10" t="s">
        <v>12</v>
      </c>
      <c r="D22139" s="10">
        <v>2018</v>
      </c>
      <c r="E22139" s="10" t="s">
        <v>5</v>
      </c>
      <c r="F22139" s="10" t="s">
        <v>109</v>
      </c>
      <c r="G22139" s="10" t="s">
        <v>109</v>
      </c>
      <c r="H22139" s="10" t="s">
        <v>61</v>
      </c>
      <c r="I22139" s="10" t="s">
        <v>241</v>
      </c>
      <c r="J22139" s="10">
        <f>VLOOKUP(RefEthnicity[[#This Row],[REFERRAL_MONTH]],WorkingDays[#All],2,FALSE)</f>
        <v>22</v>
      </c>
      <c r="K22139" s="12">
        <f>RefEthnicity[[#This Row],[TWW_REFERRALS]]*(21/RefEthnicity[[#This Row],[WD]])</f>
        <v>125.04545454545455</v>
      </c>
    </row>
    <row r="22140" spans="1:11" x14ac:dyDescent="0.35">
      <c r="A22140" s="10">
        <v>34</v>
      </c>
      <c r="B22140" s="10">
        <v>201801</v>
      </c>
      <c r="C22140" s="10" t="s">
        <v>12</v>
      </c>
      <c r="D22140" s="10">
        <v>2018</v>
      </c>
      <c r="E22140" s="10" t="s">
        <v>5</v>
      </c>
      <c r="F22140" s="10" t="s">
        <v>109</v>
      </c>
      <c r="G22140" s="10" t="s">
        <v>109</v>
      </c>
      <c r="H22140" s="10" t="s">
        <v>63</v>
      </c>
      <c r="I22140" s="10" t="s">
        <v>241</v>
      </c>
      <c r="J22140" s="10">
        <f>VLOOKUP(RefEthnicity[[#This Row],[REFERRAL_MONTH]],WorkingDays[#All],2,FALSE)</f>
        <v>22</v>
      </c>
      <c r="K22140" s="12">
        <f>RefEthnicity[[#This Row],[TWW_REFERRALS]]*(21/RefEthnicity[[#This Row],[WD]])</f>
        <v>32.454545454545453</v>
      </c>
    </row>
    <row r="22141" spans="1:11" x14ac:dyDescent="0.35">
      <c r="A22141" s="10">
        <v>1178</v>
      </c>
      <c r="B22141" s="10">
        <v>201801</v>
      </c>
      <c r="C22141" s="10" t="s">
        <v>12</v>
      </c>
      <c r="D22141" s="10">
        <v>2018</v>
      </c>
      <c r="E22141" s="10" t="s">
        <v>5</v>
      </c>
      <c r="F22141" s="10" t="s">
        <v>169</v>
      </c>
      <c r="G22141" s="10" t="s">
        <v>169</v>
      </c>
      <c r="H22141" s="10" t="s">
        <v>59</v>
      </c>
      <c r="I22141" s="10" t="s">
        <v>241</v>
      </c>
      <c r="J22141" s="10">
        <f>VLOOKUP(RefEthnicity[[#This Row],[REFERRAL_MONTH]],WorkingDays[#All],2,FALSE)</f>
        <v>22</v>
      </c>
      <c r="K22141" s="12">
        <f>RefEthnicity[[#This Row],[TWW_REFERRALS]]*(21/RefEthnicity[[#This Row],[WD]])</f>
        <v>1124.4545454545455</v>
      </c>
    </row>
    <row r="22142" spans="1:11" x14ac:dyDescent="0.35">
      <c r="A22142" s="10">
        <v>994</v>
      </c>
      <c r="B22142" s="10">
        <v>201801</v>
      </c>
      <c r="C22142" s="10" t="s">
        <v>12</v>
      </c>
      <c r="D22142" s="10">
        <v>2018</v>
      </c>
      <c r="E22142" s="10" t="s">
        <v>5</v>
      </c>
      <c r="F22142" s="10" t="s">
        <v>169</v>
      </c>
      <c r="G22142" s="10" t="s">
        <v>169</v>
      </c>
      <c r="H22142" s="10" t="s">
        <v>62</v>
      </c>
      <c r="I22142" s="10" t="s">
        <v>62</v>
      </c>
      <c r="J22142" s="10">
        <f>VLOOKUP(RefEthnicity[[#This Row],[REFERRAL_MONTH]],WorkingDays[#All],2,FALSE)</f>
        <v>22</v>
      </c>
      <c r="K22142" s="12">
        <f>RefEthnicity[[#This Row],[TWW_REFERRALS]]*(21/RefEthnicity[[#This Row],[WD]])</f>
        <v>948.81818181818187</v>
      </c>
    </row>
    <row r="22143" spans="1:11" x14ac:dyDescent="0.35">
      <c r="A22143" s="10">
        <v>2166</v>
      </c>
      <c r="B22143" s="10">
        <v>201801</v>
      </c>
      <c r="C22143" s="10" t="s">
        <v>12</v>
      </c>
      <c r="D22143" s="10">
        <v>2018</v>
      </c>
      <c r="E22143" s="10" t="s">
        <v>5</v>
      </c>
      <c r="F22143" s="10" t="s">
        <v>169</v>
      </c>
      <c r="G22143" s="10" t="s">
        <v>169</v>
      </c>
      <c r="H22143" s="10" t="s">
        <v>58</v>
      </c>
      <c r="I22143" s="10" t="s">
        <v>241</v>
      </c>
      <c r="J22143" s="10">
        <f>VLOOKUP(RefEthnicity[[#This Row],[REFERRAL_MONTH]],WorkingDays[#All],2,FALSE)</f>
        <v>22</v>
      </c>
      <c r="K22143" s="12">
        <f>RefEthnicity[[#This Row],[TWW_REFERRALS]]*(21/RefEthnicity[[#This Row],[WD]])</f>
        <v>2067.5454545454545</v>
      </c>
    </row>
    <row r="22144" spans="1:11" x14ac:dyDescent="0.35">
      <c r="A22144" s="10">
        <v>1909</v>
      </c>
      <c r="B22144" s="10">
        <v>201801</v>
      </c>
      <c r="C22144" s="10" t="s">
        <v>12</v>
      </c>
      <c r="D22144" s="10">
        <v>2018</v>
      </c>
      <c r="E22144" s="10" t="s">
        <v>5</v>
      </c>
      <c r="F22144" s="10" t="s">
        <v>169</v>
      </c>
      <c r="G22144" s="10" t="s">
        <v>169</v>
      </c>
      <c r="H22144" s="10" t="s">
        <v>60</v>
      </c>
      <c r="I22144" s="10" t="s">
        <v>241</v>
      </c>
      <c r="J22144" s="10">
        <f>VLOOKUP(RefEthnicity[[#This Row],[REFERRAL_MONTH]],WorkingDays[#All],2,FALSE)</f>
        <v>22</v>
      </c>
      <c r="K22144" s="12">
        <f>RefEthnicity[[#This Row],[TWW_REFERRALS]]*(21/RefEthnicity[[#This Row],[WD]])</f>
        <v>1822.2272727272727</v>
      </c>
    </row>
    <row r="22145" spans="1:11" x14ac:dyDescent="0.35">
      <c r="A22145" s="10">
        <v>1608</v>
      </c>
      <c r="B22145" s="10">
        <v>201801</v>
      </c>
      <c r="C22145" s="10" t="s">
        <v>12</v>
      </c>
      <c r="D22145" s="10">
        <v>2018</v>
      </c>
      <c r="E22145" s="10" t="s">
        <v>5</v>
      </c>
      <c r="F22145" s="10" t="s">
        <v>169</v>
      </c>
      <c r="G22145" s="10" t="s">
        <v>169</v>
      </c>
      <c r="H22145" s="10" t="s">
        <v>57</v>
      </c>
      <c r="I22145" s="10" t="s">
        <v>241</v>
      </c>
      <c r="J22145" s="10">
        <f>VLOOKUP(RefEthnicity[[#This Row],[REFERRAL_MONTH]],WorkingDays[#All],2,FALSE)</f>
        <v>22</v>
      </c>
      <c r="K22145" s="12">
        <f>RefEthnicity[[#This Row],[TWW_REFERRALS]]*(21/RefEthnicity[[#This Row],[WD]])</f>
        <v>1534.909090909091</v>
      </c>
    </row>
    <row r="22146" spans="1:11" x14ac:dyDescent="0.35">
      <c r="A22146" s="10">
        <v>2111</v>
      </c>
      <c r="B22146" s="10">
        <v>201801</v>
      </c>
      <c r="C22146" s="10" t="s">
        <v>12</v>
      </c>
      <c r="D22146" s="10">
        <v>2018</v>
      </c>
      <c r="E22146" s="10" t="s">
        <v>5</v>
      </c>
      <c r="F22146" s="10" t="s">
        <v>169</v>
      </c>
      <c r="G22146" s="10" t="s">
        <v>169</v>
      </c>
      <c r="H22146" s="10" t="s">
        <v>61</v>
      </c>
      <c r="I22146" s="10" t="s">
        <v>241</v>
      </c>
      <c r="J22146" s="10">
        <f>VLOOKUP(RefEthnicity[[#This Row],[REFERRAL_MONTH]],WorkingDays[#All],2,FALSE)</f>
        <v>22</v>
      </c>
      <c r="K22146" s="12">
        <f>RefEthnicity[[#This Row],[TWW_REFERRALS]]*(21/RefEthnicity[[#This Row],[WD]])</f>
        <v>2015.0454545454547</v>
      </c>
    </row>
    <row r="22147" spans="1:11" x14ac:dyDescent="0.35">
      <c r="A22147" s="10">
        <v>1254</v>
      </c>
      <c r="B22147" s="10">
        <v>201801</v>
      </c>
      <c r="C22147" s="10" t="s">
        <v>12</v>
      </c>
      <c r="D22147" s="10">
        <v>2018</v>
      </c>
      <c r="E22147" s="10" t="s">
        <v>5</v>
      </c>
      <c r="F22147" s="10" t="s">
        <v>169</v>
      </c>
      <c r="G22147" s="10" t="s">
        <v>169</v>
      </c>
      <c r="H22147" s="10" t="s">
        <v>63</v>
      </c>
      <c r="I22147" s="10" t="s">
        <v>241</v>
      </c>
      <c r="J22147" s="10">
        <f>VLOOKUP(RefEthnicity[[#This Row],[REFERRAL_MONTH]],WorkingDays[#All],2,FALSE)</f>
        <v>22</v>
      </c>
      <c r="K22147" s="12">
        <f>RefEthnicity[[#This Row],[TWW_REFERRALS]]*(21/RefEthnicity[[#This Row],[WD]])</f>
        <v>1197</v>
      </c>
    </row>
    <row r="22148" spans="1:11" x14ac:dyDescent="0.35">
      <c r="A22148" s="10">
        <v>90</v>
      </c>
      <c r="B22148" s="10">
        <v>201801</v>
      </c>
      <c r="C22148" s="10" t="s">
        <v>12</v>
      </c>
      <c r="D22148" s="10">
        <v>2018</v>
      </c>
      <c r="E22148" s="10" t="s">
        <v>5</v>
      </c>
      <c r="F22148" s="10" t="s">
        <v>198</v>
      </c>
      <c r="G22148" s="10" t="s">
        <v>197</v>
      </c>
      <c r="H22148" s="10" t="s">
        <v>59</v>
      </c>
      <c r="I22148" s="10" t="s">
        <v>241</v>
      </c>
      <c r="J22148" s="10">
        <f>VLOOKUP(RefEthnicity[[#This Row],[REFERRAL_MONTH]],WorkingDays[#All],2,FALSE)</f>
        <v>22</v>
      </c>
      <c r="K22148" s="12">
        <f>RefEthnicity[[#This Row],[TWW_REFERRALS]]*(21/RefEthnicity[[#This Row],[WD]])</f>
        <v>85.909090909090907</v>
      </c>
    </row>
    <row r="22149" spans="1:11" x14ac:dyDescent="0.35">
      <c r="A22149" s="10">
        <v>423</v>
      </c>
      <c r="B22149" s="10">
        <v>201801</v>
      </c>
      <c r="C22149" s="10" t="s">
        <v>12</v>
      </c>
      <c r="D22149" s="10">
        <v>2018</v>
      </c>
      <c r="E22149" s="10" t="s">
        <v>5</v>
      </c>
      <c r="F22149" s="10" t="s">
        <v>198</v>
      </c>
      <c r="G22149" s="10" t="s">
        <v>197</v>
      </c>
      <c r="H22149" s="10" t="s">
        <v>62</v>
      </c>
      <c r="I22149" s="10" t="s">
        <v>62</v>
      </c>
      <c r="J22149" s="10">
        <f>VLOOKUP(RefEthnicity[[#This Row],[REFERRAL_MONTH]],WorkingDays[#All],2,FALSE)</f>
        <v>22</v>
      </c>
      <c r="K22149" s="12">
        <f>RefEthnicity[[#This Row],[TWW_REFERRALS]]*(21/RefEthnicity[[#This Row],[WD]])</f>
        <v>403.77272727272731</v>
      </c>
    </row>
    <row r="22150" spans="1:11" x14ac:dyDescent="0.35">
      <c r="A22150" s="10">
        <v>94</v>
      </c>
      <c r="B22150" s="10">
        <v>201801</v>
      </c>
      <c r="C22150" s="10" t="s">
        <v>12</v>
      </c>
      <c r="D22150" s="10">
        <v>2018</v>
      </c>
      <c r="E22150" s="10" t="s">
        <v>5</v>
      </c>
      <c r="F22150" s="10" t="s">
        <v>198</v>
      </c>
      <c r="G22150" s="10" t="s">
        <v>197</v>
      </c>
      <c r="H22150" s="10" t="s">
        <v>58</v>
      </c>
      <c r="I22150" s="10" t="s">
        <v>241</v>
      </c>
      <c r="J22150" s="10">
        <f>VLOOKUP(RefEthnicity[[#This Row],[REFERRAL_MONTH]],WorkingDays[#All],2,FALSE)</f>
        <v>22</v>
      </c>
      <c r="K22150" s="12">
        <f>RefEthnicity[[#This Row],[TWW_REFERRALS]]*(21/RefEthnicity[[#This Row],[WD]])</f>
        <v>89.727272727272734</v>
      </c>
    </row>
    <row r="22151" spans="1:11" x14ac:dyDescent="0.35">
      <c r="A22151" s="10">
        <v>40</v>
      </c>
      <c r="B22151" s="10">
        <v>201801</v>
      </c>
      <c r="C22151" s="10" t="s">
        <v>12</v>
      </c>
      <c r="D22151" s="10">
        <v>2018</v>
      </c>
      <c r="E22151" s="10" t="s">
        <v>5</v>
      </c>
      <c r="F22151" s="10" t="s">
        <v>198</v>
      </c>
      <c r="G22151" s="10" t="s">
        <v>197</v>
      </c>
      <c r="H22151" s="10" t="s">
        <v>60</v>
      </c>
      <c r="I22151" s="10" t="s">
        <v>241</v>
      </c>
      <c r="J22151" s="10">
        <f>VLOOKUP(RefEthnicity[[#This Row],[REFERRAL_MONTH]],WorkingDays[#All],2,FALSE)</f>
        <v>22</v>
      </c>
      <c r="K22151" s="12">
        <f>RefEthnicity[[#This Row],[TWW_REFERRALS]]*(21/RefEthnicity[[#This Row],[WD]])</f>
        <v>38.181818181818187</v>
      </c>
    </row>
    <row r="22152" spans="1:11" x14ac:dyDescent="0.35">
      <c r="A22152" s="10">
        <v>61</v>
      </c>
      <c r="B22152" s="10">
        <v>201801</v>
      </c>
      <c r="C22152" s="10" t="s">
        <v>12</v>
      </c>
      <c r="D22152" s="10">
        <v>2018</v>
      </c>
      <c r="E22152" s="10" t="s">
        <v>5</v>
      </c>
      <c r="F22152" s="10" t="s">
        <v>198</v>
      </c>
      <c r="G22152" s="10" t="s">
        <v>197</v>
      </c>
      <c r="H22152" s="10" t="s">
        <v>57</v>
      </c>
      <c r="I22152" s="10" t="s">
        <v>241</v>
      </c>
      <c r="J22152" s="10">
        <f>VLOOKUP(RefEthnicity[[#This Row],[REFERRAL_MONTH]],WorkingDays[#All],2,FALSE)</f>
        <v>22</v>
      </c>
      <c r="K22152" s="12">
        <f>RefEthnicity[[#This Row],[TWW_REFERRALS]]*(21/RefEthnicity[[#This Row],[WD]])</f>
        <v>58.227272727272727</v>
      </c>
    </row>
    <row r="22153" spans="1:11" x14ac:dyDescent="0.35">
      <c r="A22153" s="10">
        <v>147</v>
      </c>
      <c r="B22153" s="10">
        <v>201801</v>
      </c>
      <c r="C22153" s="10" t="s">
        <v>12</v>
      </c>
      <c r="D22153" s="10">
        <v>2018</v>
      </c>
      <c r="E22153" s="10" t="s">
        <v>5</v>
      </c>
      <c r="F22153" s="10" t="s">
        <v>198</v>
      </c>
      <c r="G22153" s="10" t="s">
        <v>197</v>
      </c>
      <c r="H22153" s="10" t="s">
        <v>61</v>
      </c>
      <c r="I22153" s="10" t="s">
        <v>241</v>
      </c>
      <c r="J22153" s="10">
        <f>VLOOKUP(RefEthnicity[[#This Row],[REFERRAL_MONTH]],WorkingDays[#All],2,FALSE)</f>
        <v>22</v>
      </c>
      <c r="K22153" s="12">
        <f>RefEthnicity[[#This Row],[TWW_REFERRALS]]*(21/RefEthnicity[[#This Row],[WD]])</f>
        <v>140.31818181818181</v>
      </c>
    </row>
    <row r="22154" spans="1:11" x14ac:dyDescent="0.35">
      <c r="A22154" s="10">
        <v>51</v>
      </c>
      <c r="B22154" s="10">
        <v>201801</v>
      </c>
      <c r="C22154" s="10" t="s">
        <v>12</v>
      </c>
      <c r="D22154" s="10">
        <v>2018</v>
      </c>
      <c r="E22154" s="10" t="s">
        <v>5</v>
      </c>
      <c r="F22154" s="10" t="s">
        <v>198</v>
      </c>
      <c r="G22154" s="10" t="s">
        <v>197</v>
      </c>
      <c r="H22154" s="10" t="s">
        <v>63</v>
      </c>
      <c r="I22154" s="10" t="s">
        <v>241</v>
      </c>
      <c r="J22154" s="10">
        <f>VLOOKUP(RefEthnicity[[#This Row],[REFERRAL_MONTH]],WorkingDays[#All],2,FALSE)</f>
        <v>22</v>
      </c>
      <c r="K22154" s="12">
        <f>RefEthnicity[[#This Row],[TWW_REFERRALS]]*(21/RefEthnicity[[#This Row],[WD]])</f>
        <v>48.681818181818187</v>
      </c>
    </row>
    <row r="22155" spans="1:11" x14ac:dyDescent="0.35">
      <c r="A22155" s="10">
        <v>81</v>
      </c>
      <c r="B22155" s="10">
        <v>201801</v>
      </c>
      <c r="C22155" s="10" t="s">
        <v>12</v>
      </c>
      <c r="D22155" s="10">
        <v>2018</v>
      </c>
      <c r="E22155" s="10" t="s">
        <v>6</v>
      </c>
      <c r="F22155" s="10" t="s">
        <v>105</v>
      </c>
      <c r="G22155" s="10" t="s">
        <v>197</v>
      </c>
      <c r="H22155" s="10" t="s">
        <v>59</v>
      </c>
      <c r="I22155" s="10" t="s">
        <v>241</v>
      </c>
      <c r="J22155" s="10">
        <f>VLOOKUP(RefEthnicity[[#This Row],[REFERRAL_MONTH]],WorkingDays[#All],2,FALSE)</f>
        <v>22</v>
      </c>
      <c r="K22155" s="12">
        <f>RefEthnicity[[#This Row],[TWW_REFERRALS]]*(21/RefEthnicity[[#This Row],[WD]])</f>
        <v>77.318181818181827</v>
      </c>
    </row>
    <row r="22156" spans="1:11" x14ac:dyDescent="0.35">
      <c r="A22156" s="10">
        <v>736</v>
      </c>
      <c r="B22156" s="10">
        <v>201801</v>
      </c>
      <c r="C22156" s="10" t="s">
        <v>12</v>
      </c>
      <c r="D22156" s="10">
        <v>2018</v>
      </c>
      <c r="E22156" s="10" t="s">
        <v>6</v>
      </c>
      <c r="F22156" s="10" t="s">
        <v>105</v>
      </c>
      <c r="G22156" s="10" t="s">
        <v>197</v>
      </c>
      <c r="H22156" s="10" t="s">
        <v>62</v>
      </c>
      <c r="I22156" s="10" t="s">
        <v>62</v>
      </c>
      <c r="J22156" s="10">
        <f>VLOOKUP(RefEthnicity[[#This Row],[REFERRAL_MONTH]],WorkingDays[#All],2,FALSE)</f>
        <v>22</v>
      </c>
      <c r="K22156" s="12">
        <f>RefEthnicity[[#This Row],[TWW_REFERRALS]]*(21/RefEthnicity[[#This Row],[WD]])</f>
        <v>702.54545454545462</v>
      </c>
    </row>
    <row r="22157" spans="1:11" x14ac:dyDescent="0.35">
      <c r="A22157" s="10">
        <v>269</v>
      </c>
      <c r="B22157" s="10">
        <v>201801</v>
      </c>
      <c r="C22157" s="10" t="s">
        <v>12</v>
      </c>
      <c r="D22157" s="10">
        <v>2018</v>
      </c>
      <c r="E22157" s="10" t="s">
        <v>6</v>
      </c>
      <c r="F22157" s="10" t="s">
        <v>105</v>
      </c>
      <c r="G22157" s="10" t="s">
        <v>197</v>
      </c>
      <c r="H22157" s="10" t="s">
        <v>58</v>
      </c>
      <c r="I22157" s="10" t="s">
        <v>241</v>
      </c>
      <c r="J22157" s="10">
        <f>VLOOKUP(RefEthnicity[[#This Row],[REFERRAL_MONTH]],WorkingDays[#All],2,FALSE)</f>
        <v>22</v>
      </c>
      <c r="K22157" s="12">
        <f>RefEthnicity[[#This Row],[TWW_REFERRALS]]*(21/RefEthnicity[[#This Row],[WD]])</f>
        <v>256.77272727272731</v>
      </c>
    </row>
    <row r="22158" spans="1:11" x14ac:dyDescent="0.35">
      <c r="A22158" s="10">
        <v>136</v>
      </c>
      <c r="B22158" s="10">
        <v>201801</v>
      </c>
      <c r="C22158" s="10" t="s">
        <v>12</v>
      </c>
      <c r="D22158" s="10">
        <v>2018</v>
      </c>
      <c r="E22158" s="10" t="s">
        <v>6</v>
      </c>
      <c r="F22158" s="10" t="s">
        <v>105</v>
      </c>
      <c r="G22158" s="10" t="s">
        <v>197</v>
      </c>
      <c r="H22158" s="10" t="s">
        <v>60</v>
      </c>
      <c r="I22158" s="10" t="s">
        <v>241</v>
      </c>
      <c r="J22158" s="10">
        <f>VLOOKUP(RefEthnicity[[#This Row],[REFERRAL_MONTH]],WorkingDays[#All],2,FALSE)</f>
        <v>22</v>
      </c>
      <c r="K22158" s="12">
        <f>RefEthnicity[[#This Row],[TWW_REFERRALS]]*(21/RefEthnicity[[#This Row],[WD]])</f>
        <v>129.81818181818181</v>
      </c>
    </row>
    <row r="22159" spans="1:11" x14ac:dyDescent="0.35">
      <c r="A22159" s="10">
        <v>130</v>
      </c>
      <c r="B22159" s="10">
        <v>201801</v>
      </c>
      <c r="C22159" s="10" t="s">
        <v>12</v>
      </c>
      <c r="D22159" s="10">
        <v>2018</v>
      </c>
      <c r="E22159" s="10" t="s">
        <v>6</v>
      </c>
      <c r="F22159" s="10" t="s">
        <v>105</v>
      </c>
      <c r="G22159" s="10" t="s">
        <v>197</v>
      </c>
      <c r="H22159" s="10" t="s">
        <v>57</v>
      </c>
      <c r="I22159" s="10" t="s">
        <v>241</v>
      </c>
      <c r="J22159" s="10">
        <f>VLOOKUP(RefEthnicity[[#This Row],[REFERRAL_MONTH]],WorkingDays[#All],2,FALSE)</f>
        <v>22</v>
      </c>
      <c r="K22159" s="12">
        <f>RefEthnicity[[#This Row],[TWW_REFERRALS]]*(21/RefEthnicity[[#This Row],[WD]])</f>
        <v>124.09090909090909</v>
      </c>
    </row>
    <row r="22160" spans="1:11" x14ac:dyDescent="0.35">
      <c r="A22160" s="10">
        <v>151</v>
      </c>
      <c r="B22160" s="10">
        <v>201801</v>
      </c>
      <c r="C22160" s="10" t="s">
        <v>12</v>
      </c>
      <c r="D22160" s="10">
        <v>2018</v>
      </c>
      <c r="E22160" s="10" t="s">
        <v>6</v>
      </c>
      <c r="F22160" s="10" t="s">
        <v>105</v>
      </c>
      <c r="G22160" s="10" t="s">
        <v>197</v>
      </c>
      <c r="H22160" s="10" t="s">
        <v>61</v>
      </c>
      <c r="I22160" s="10" t="s">
        <v>241</v>
      </c>
      <c r="J22160" s="10">
        <f>VLOOKUP(RefEthnicity[[#This Row],[REFERRAL_MONTH]],WorkingDays[#All],2,FALSE)</f>
        <v>22</v>
      </c>
      <c r="K22160" s="12">
        <f>RefEthnicity[[#This Row],[TWW_REFERRALS]]*(21/RefEthnicity[[#This Row],[WD]])</f>
        <v>144.13636363636365</v>
      </c>
    </row>
    <row r="22161" spans="1:11" x14ac:dyDescent="0.35">
      <c r="A22161" s="10">
        <v>20</v>
      </c>
      <c r="B22161" s="10">
        <v>201801</v>
      </c>
      <c r="C22161" s="10" t="s">
        <v>12</v>
      </c>
      <c r="D22161" s="10">
        <v>2018</v>
      </c>
      <c r="E22161" s="10" t="s">
        <v>6</v>
      </c>
      <c r="F22161" s="10" t="s">
        <v>105</v>
      </c>
      <c r="G22161" s="10" t="s">
        <v>197</v>
      </c>
      <c r="H22161" s="10" t="s">
        <v>63</v>
      </c>
      <c r="I22161" s="10" t="s">
        <v>241</v>
      </c>
      <c r="J22161" s="10">
        <f>VLOOKUP(RefEthnicity[[#This Row],[REFERRAL_MONTH]],WorkingDays[#All],2,FALSE)</f>
        <v>22</v>
      </c>
      <c r="K22161" s="12">
        <f>RefEthnicity[[#This Row],[TWW_REFERRALS]]*(21/RefEthnicity[[#This Row],[WD]])</f>
        <v>19.090909090909093</v>
      </c>
    </row>
    <row r="22162" spans="1:11" x14ac:dyDescent="0.35">
      <c r="A22162" s="10">
        <v>28</v>
      </c>
      <c r="B22162" s="10">
        <v>201801</v>
      </c>
      <c r="C22162" s="10" t="s">
        <v>12</v>
      </c>
      <c r="D22162" s="10">
        <v>2018</v>
      </c>
      <c r="E22162" s="10" t="s">
        <v>6</v>
      </c>
      <c r="F22162" s="10" t="s">
        <v>106</v>
      </c>
      <c r="G22162" s="10" t="s">
        <v>197</v>
      </c>
      <c r="H22162" s="10" t="s">
        <v>59</v>
      </c>
      <c r="I22162" s="10" t="s">
        <v>241</v>
      </c>
      <c r="J22162" s="10">
        <f>VLOOKUP(RefEthnicity[[#This Row],[REFERRAL_MONTH]],WorkingDays[#All],2,FALSE)</f>
        <v>22</v>
      </c>
      <c r="K22162" s="12">
        <f>RefEthnicity[[#This Row],[TWW_REFERRALS]]*(21/RefEthnicity[[#This Row],[WD]])</f>
        <v>26.727272727272727</v>
      </c>
    </row>
    <row r="22163" spans="1:11" x14ac:dyDescent="0.35">
      <c r="A22163" s="10">
        <v>445</v>
      </c>
      <c r="B22163" s="10">
        <v>201801</v>
      </c>
      <c r="C22163" s="10" t="s">
        <v>12</v>
      </c>
      <c r="D22163" s="10">
        <v>2018</v>
      </c>
      <c r="E22163" s="10" t="s">
        <v>6</v>
      </c>
      <c r="F22163" s="10" t="s">
        <v>106</v>
      </c>
      <c r="G22163" s="10" t="s">
        <v>197</v>
      </c>
      <c r="H22163" s="10" t="s">
        <v>62</v>
      </c>
      <c r="I22163" s="10" t="s">
        <v>62</v>
      </c>
      <c r="J22163" s="10">
        <f>VLOOKUP(RefEthnicity[[#This Row],[REFERRAL_MONTH]],WorkingDays[#All],2,FALSE)</f>
        <v>22</v>
      </c>
      <c r="K22163" s="12">
        <f>RefEthnicity[[#This Row],[TWW_REFERRALS]]*(21/RefEthnicity[[#This Row],[WD]])</f>
        <v>424.77272727272731</v>
      </c>
    </row>
    <row r="22164" spans="1:11" x14ac:dyDescent="0.35">
      <c r="A22164" s="10">
        <v>77</v>
      </c>
      <c r="B22164" s="10">
        <v>201801</v>
      </c>
      <c r="C22164" s="10" t="s">
        <v>12</v>
      </c>
      <c r="D22164" s="10">
        <v>2018</v>
      </c>
      <c r="E22164" s="10" t="s">
        <v>6</v>
      </c>
      <c r="F22164" s="10" t="s">
        <v>106</v>
      </c>
      <c r="G22164" s="10" t="s">
        <v>197</v>
      </c>
      <c r="H22164" s="10" t="s">
        <v>58</v>
      </c>
      <c r="I22164" s="10" t="s">
        <v>241</v>
      </c>
      <c r="J22164" s="10">
        <f>VLOOKUP(RefEthnicity[[#This Row],[REFERRAL_MONTH]],WorkingDays[#All],2,FALSE)</f>
        <v>22</v>
      </c>
      <c r="K22164" s="12">
        <f>RefEthnicity[[#This Row],[TWW_REFERRALS]]*(21/RefEthnicity[[#This Row],[WD]])</f>
        <v>73.5</v>
      </c>
    </row>
    <row r="22165" spans="1:11" x14ac:dyDescent="0.35">
      <c r="A22165" s="10">
        <v>24</v>
      </c>
      <c r="B22165" s="10">
        <v>201801</v>
      </c>
      <c r="C22165" s="10" t="s">
        <v>12</v>
      </c>
      <c r="D22165" s="10">
        <v>2018</v>
      </c>
      <c r="E22165" s="10" t="s">
        <v>6</v>
      </c>
      <c r="F22165" s="10" t="s">
        <v>106</v>
      </c>
      <c r="G22165" s="10" t="s">
        <v>197</v>
      </c>
      <c r="H22165" s="10" t="s">
        <v>60</v>
      </c>
      <c r="I22165" s="10" t="s">
        <v>241</v>
      </c>
      <c r="J22165" s="10">
        <f>VLOOKUP(RefEthnicity[[#This Row],[REFERRAL_MONTH]],WorkingDays[#All],2,FALSE)</f>
        <v>22</v>
      </c>
      <c r="K22165" s="12">
        <f>RefEthnicity[[#This Row],[TWW_REFERRALS]]*(21/RefEthnicity[[#This Row],[WD]])</f>
        <v>22.90909090909091</v>
      </c>
    </row>
    <row r="22166" spans="1:11" x14ac:dyDescent="0.35">
      <c r="A22166" s="10">
        <v>30</v>
      </c>
      <c r="B22166" s="10">
        <v>201801</v>
      </c>
      <c r="C22166" s="10" t="s">
        <v>12</v>
      </c>
      <c r="D22166" s="10">
        <v>2018</v>
      </c>
      <c r="E22166" s="10" t="s">
        <v>6</v>
      </c>
      <c r="F22166" s="10" t="s">
        <v>106</v>
      </c>
      <c r="G22166" s="10" t="s">
        <v>197</v>
      </c>
      <c r="H22166" s="10" t="s">
        <v>57</v>
      </c>
      <c r="I22166" s="10" t="s">
        <v>241</v>
      </c>
      <c r="J22166" s="10">
        <f>VLOOKUP(RefEthnicity[[#This Row],[REFERRAL_MONTH]],WorkingDays[#All],2,FALSE)</f>
        <v>22</v>
      </c>
      <c r="K22166" s="12">
        <f>RefEthnicity[[#This Row],[TWW_REFERRALS]]*(21/RefEthnicity[[#This Row],[WD]])</f>
        <v>28.636363636363637</v>
      </c>
    </row>
    <row r="22167" spans="1:11" x14ac:dyDescent="0.35">
      <c r="A22167" s="10">
        <v>23</v>
      </c>
      <c r="B22167" s="10">
        <v>201801</v>
      </c>
      <c r="C22167" s="10" t="s">
        <v>12</v>
      </c>
      <c r="D22167" s="10">
        <v>2018</v>
      </c>
      <c r="E22167" s="10" t="s">
        <v>6</v>
      </c>
      <c r="F22167" s="10" t="s">
        <v>106</v>
      </c>
      <c r="G22167" s="10" t="s">
        <v>197</v>
      </c>
      <c r="H22167" s="10" t="s">
        <v>61</v>
      </c>
      <c r="I22167" s="10" t="s">
        <v>241</v>
      </c>
      <c r="J22167" s="10">
        <f>VLOOKUP(RefEthnicity[[#This Row],[REFERRAL_MONTH]],WorkingDays[#All],2,FALSE)</f>
        <v>22</v>
      </c>
      <c r="K22167" s="12">
        <f>RefEthnicity[[#This Row],[TWW_REFERRALS]]*(21/RefEthnicity[[#This Row],[WD]])</f>
        <v>21.954545454545457</v>
      </c>
    </row>
    <row r="22168" spans="1:11" x14ac:dyDescent="0.35">
      <c r="A22168" s="10">
        <v>16</v>
      </c>
      <c r="B22168" s="10">
        <v>201801</v>
      </c>
      <c r="C22168" s="10" t="s">
        <v>12</v>
      </c>
      <c r="D22168" s="10">
        <v>2018</v>
      </c>
      <c r="E22168" s="10" t="s">
        <v>6</v>
      </c>
      <c r="F22168" s="10" t="s">
        <v>106</v>
      </c>
      <c r="G22168" s="10" t="s">
        <v>197</v>
      </c>
      <c r="H22168" s="10" t="s">
        <v>63</v>
      </c>
      <c r="I22168" s="10" t="s">
        <v>241</v>
      </c>
      <c r="J22168" s="10">
        <f>VLOOKUP(RefEthnicity[[#This Row],[REFERRAL_MONTH]],WorkingDays[#All],2,FALSE)</f>
        <v>22</v>
      </c>
      <c r="K22168" s="12">
        <f>RefEthnicity[[#This Row],[TWW_REFERRALS]]*(21/RefEthnicity[[#This Row],[WD]])</f>
        <v>15.272727272727273</v>
      </c>
    </row>
    <row r="22169" spans="1:11" x14ac:dyDescent="0.35">
      <c r="A22169" s="10">
        <v>15</v>
      </c>
      <c r="B22169" s="10">
        <v>201801</v>
      </c>
      <c r="C22169" s="10" t="s">
        <v>12</v>
      </c>
      <c r="D22169" s="10">
        <v>2018</v>
      </c>
      <c r="E22169" s="10" t="s">
        <v>6</v>
      </c>
      <c r="F22169" s="10" t="s">
        <v>107</v>
      </c>
      <c r="G22169" s="10" t="s">
        <v>197</v>
      </c>
      <c r="H22169" s="10" t="s">
        <v>59</v>
      </c>
      <c r="I22169" s="10" t="s">
        <v>241</v>
      </c>
      <c r="J22169" s="10">
        <f>VLOOKUP(RefEthnicity[[#This Row],[REFERRAL_MONTH]],WorkingDays[#All],2,FALSE)</f>
        <v>22</v>
      </c>
      <c r="K22169" s="12">
        <f>RefEthnicity[[#This Row],[TWW_REFERRALS]]*(21/RefEthnicity[[#This Row],[WD]])</f>
        <v>14.318181818181818</v>
      </c>
    </row>
    <row r="22170" spans="1:11" x14ac:dyDescent="0.35">
      <c r="A22170" s="10">
        <v>67</v>
      </c>
      <c r="B22170" s="10">
        <v>201801</v>
      </c>
      <c r="C22170" s="10" t="s">
        <v>12</v>
      </c>
      <c r="D22170" s="10">
        <v>2018</v>
      </c>
      <c r="E22170" s="10" t="s">
        <v>6</v>
      </c>
      <c r="F22170" s="10" t="s">
        <v>107</v>
      </c>
      <c r="G22170" s="10" t="s">
        <v>197</v>
      </c>
      <c r="H22170" s="10" t="s">
        <v>62</v>
      </c>
      <c r="I22170" s="10" t="s">
        <v>62</v>
      </c>
      <c r="J22170" s="10">
        <f>VLOOKUP(RefEthnicity[[#This Row],[REFERRAL_MONTH]],WorkingDays[#All],2,FALSE)</f>
        <v>22</v>
      </c>
      <c r="K22170" s="12">
        <f>RefEthnicity[[#This Row],[TWW_REFERRALS]]*(21/RefEthnicity[[#This Row],[WD]])</f>
        <v>63.95454545454546</v>
      </c>
    </row>
    <row r="22171" spans="1:11" x14ac:dyDescent="0.35">
      <c r="A22171" s="10">
        <v>27</v>
      </c>
      <c r="B22171" s="10">
        <v>201801</v>
      </c>
      <c r="C22171" s="10" t="s">
        <v>12</v>
      </c>
      <c r="D22171" s="10">
        <v>2018</v>
      </c>
      <c r="E22171" s="10" t="s">
        <v>6</v>
      </c>
      <c r="F22171" s="10" t="s">
        <v>107</v>
      </c>
      <c r="G22171" s="10" t="s">
        <v>197</v>
      </c>
      <c r="H22171" s="10" t="s">
        <v>58</v>
      </c>
      <c r="I22171" s="10" t="s">
        <v>241</v>
      </c>
      <c r="J22171" s="10">
        <f>VLOOKUP(RefEthnicity[[#This Row],[REFERRAL_MONTH]],WorkingDays[#All],2,FALSE)</f>
        <v>22</v>
      </c>
      <c r="K22171" s="12">
        <f>RefEthnicity[[#This Row],[TWW_REFERRALS]]*(21/RefEthnicity[[#This Row],[WD]])</f>
        <v>25.772727272727273</v>
      </c>
    </row>
    <row r="22172" spans="1:11" x14ac:dyDescent="0.35">
      <c r="A22172" s="10">
        <v>14</v>
      </c>
      <c r="B22172" s="10">
        <v>201801</v>
      </c>
      <c r="C22172" s="10" t="s">
        <v>12</v>
      </c>
      <c r="D22172" s="10">
        <v>2018</v>
      </c>
      <c r="E22172" s="10" t="s">
        <v>6</v>
      </c>
      <c r="F22172" s="10" t="s">
        <v>107</v>
      </c>
      <c r="G22172" s="10" t="s">
        <v>197</v>
      </c>
      <c r="H22172" s="10" t="s">
        <v>60</v>
      </c>
      <c r="I22172" s="10" t="s">
        <v>241</v>
      </c>
      <c r="J22172" s="10">
        <f>VLOOKUP(RefEthnicity[[#This Row],[REFERRAL_MONTH]],WorkingDays[#All],2,FALSE)</f>
        <v>22</v>
      </c>
      <c r="K22172" s="12">
        <f>RefEthnicity[[#This Row],[TWW_REFERRALS]]*(21/RefEthnicity[[#This Row],[WD]])</f>
        <v>13.363636363636363</v>
      </c>
    </row>
    <row r="22173" spans="1:11" x14ac:dyDescent="0.35">
      <c r="A22173" s="10">
        <v>18</v>
      </c>
      <c r="B22173" s="10">
        <v>201801</v>
      </c>
      <c r="C22173" s="10" t="s">
        <v>12</v>
      </c>
      <c r="D22173" s="10">
        <v>2018</v>
      </c>
      <c r="E22173" s="10" t="s">
        <v>6</v>
      </c>
      <c r="F22173" s="10" t="s">
        <v>107</v>
      </c>
      <c r="G22173" s="10" t="s">
        <v>197</v>
      </c>
      <c r="H22173" s="10" t="s">
        <v>57</v>
      </c>
      <c r="I22173" s="10" t="s">
        <v>241</v>
      </c>
      <c r="J22173" s="10">
        <f>VLOOKUP(RefEthnicity[[#This Row],[REFERRAL_MONTH]],WorkingDays[#All],2,FALSE)</f>
        <v>22</v>
      </c>
      <c r="K22173" s="12">
        <f>RefEthnicity[[#This Row],[TWW_REFERRALS]]*(21/RefEthnicity[[#This Row],[WD]])</f>
        <v>17.181818181818183</v>
      </c>
    </row>
    <row r="22174" spans="1:11" x14ac:dyDescent="0.35">
      <c r="A22174" s="10">
        <v>11</v>
      </c>
      <c r="B22174" s="10">
        <v>201801</v>
      </c>
      <c r="C22174" s="10" t="s">
        <v>12</v>
      </c>
      <c r="D22174" s="10">
        <v>2018</v>
      </c>
      <c r="E22174" s="10" t="s">
        <v>6</v>
      </c>
      <c r="F22174" s="10" t="s">
        <v>107</v>
      </c>
      <c r="G22174" s="10" t="s">
        <v>197</v>
      </c>
      <c r="H22174" s="10" t="s">
        <v>61</v>
      </c>
      <c r="I22174" s="10" t="s">
        <v>241</v>
      </c>
      <c r="J22174" s="10">
        <f>VLOOKUP(RefEthnicity[[#This Row],[REFERRAL_MONTH]],WorkingDays[#All],2,FALSE)</f>
        <v>22</v>
      </c>
      <c r="K22174" s="12">
        <f>RefEthnicity[[#This Row],[TWW_REFERRALS]]*(21/RefEthnicity[[#This Row],[WD]])</f>
        <v>10.5</v>
      </c>
    </row>
    <row r="22175" spans="1:11" x14ac:dyDescent="0.35">
      <c r="A22175" s="10">
        <v>9</v>
      </c>
      <c r="B22175" s="10">
        <v>201801</v>
      </c>
      <c r="C22175" s="10" t="s">
        <v>12</v>
      </c>
      <c r="D22175" s="10">
        <v>2018</v>
      </c>
      <c r="E22175" s="10" t="s">
        <v>6</v>
      </c>
      <c r="F22175" s="10" t="s">
        <v>107</v>
      </c>
      <c r="G22175" s="10" t="s">
        <v>197</v>
      </c>
      <c r="H22175" s="10" t="s">
        <v>63</v>
      </c>
      <c r="I22175" s="10" t="s">
        <v>241</v>
      </c>
      <c r="J22175" s="10">
        <f>VLOOKUP(RefEthnicity[[#This Row],[REFERRAL_MONTH]],WorkingDays[#All],2,FALSE)</f>
        <v>22</v>
      </c>
      <c r="K22175" s="12">
        <f>RefEthnicity[[#This Row],[TWW_REFERRALS]]*(21/RefEthnicity[[#This Row],[WD]])</f>
        <v>8.5909090909090917</v>
      </c>
    </row>
    <row r="22176" spans="1:11" x14ac:dyDescent="0.35">
      <c r="A22176" s="10">
        <v>10</v>
      </c>
      <c r="B22176" s="10">
        <v>201801</v>
      </c>
      <c r="C22176" s="10" t="s">
        <v>12</v>
      </c>
      <c r="D22176" s="10">
        <v>2018</v>
      </c>
      <c r="E22176" s="10" t="s">
        <v>6</v>
      </c>
      <c r="F22176" s="10" t="s">
        <v>108</v>
      </c>
      <c r="G22176" s="10" t="s">
        <v>197</v>
      </c>
      <c r="H22176" s="10" t="s">
        <v>59</v>
      </c>
      <c r="I22176" s="10" t="s">
        <v>241</v>
      </c>
      <c r="J22176" s="10">
        <f>VLOOKUP(RefEthnicity[[#This Row],[REFERRAL_MONTH]],WorkingDays[#All],2,FALSE)</f>
        <v>22</v>
      </c>
      <c r="K22176" s="12">
        <f>RefEthnicity[[#This Row],[TWW_REFERRALS]]*(21/RefEthnicity[[#This Row],[WD]])</f>
        <v>9.5454545454545467</v>
      </c>
    </row>
    <row r="22177" spans="1:11" x14ac:dyDescent="0.35">
      <c r="A22177" s="10">
        <v>88</v>
      </c>
      <c r="B22177" s="10">
        <v>201801</v>
      </c>
      <c r="C22177" s="10" t="s">
        <v>12</v>
      </c>
      <c r="D22177" s="10">
        <v>2018</v>
      </c>
      <c r="E22177" s="10" t="s">
        <v>6</v>
      </c>
      <c r="F22177" s="10" t="s">
        <v>108</v>
      </c>
      <c r="G22177" s="10" t="s">
        <v>197</v>
      </c>
      <c r="H22177" s="10" t="s">
        <v>62</v>
      </c>
      <c r="I22177" s="10" t="s">
        <v>62</v>
      </c>
      <c r="J22177" s="10">
        <f>VLOOKUP(RefEthnicity[[#This Row],[REFERRAL_MONTH]],WorkingDays[#All],2,FALSE)</f>
        <v>22</v>
      </c>
      <c r="K22177" s="12">
        <f>RefEthnicity[[#This Row],[TWW_REFERRALS]]*(21/RefEthnicity[[#This Row],[WD]])</f>
        <v>84</v>
      </c>
    </row>
    <row r="22178" spans="1:11" x14ac:dyDescent="0.35">
      <c r="A22178" s="10">
        <v>10</v>
      </c>
      <c r="B22178" s="10">
        <v>201801</v>
      </c>
      <c r="C22178" s="10" t="s">
        <v>12</v>
      </c>
      <c r="D22178" s="10">
        <v>2018</v>
      </c>
      <c r="E22178" s="10" t="s">
        <v>6</v>
      </c>
      <c r="F22178" s="10" t="s">
        <v>108</v>
      </c>
      <c r="G22178" s="10" t="s">
        <v>197</v>
      </c>
      <c r="H22178" s="10" t="s">
        <v>58</v>
      </c>
      <c r="I22178" s="10" t="s">
        <v>241</v>
      </c>
      <c r="J22178" s="10">
        <f>VLOOKUP(RefEthnicity[[#This Row],[REFERRAL_MONTH]],WorkingDays[#All],2,FALSE)</f>
        <v>22</v>
      </c>
      <c r="K22178" s="12">
        <f>RefEthnicity[[#This Row],[TWW_REFERRALS]]*(21/RefEthnicity[[#This Row],[WD]])</f>
        <v>9.5454545454545467</v>
      </c>
    </row>
    <row r="22179" spans="1:11" x14ac:dyDescent="0.35">
      <c r="A22179" s="10">
        <v>7</v>
      </c>
      <c r="B22179" s="10">
        <v>201801</v>
      </c>
      <c r="C22179" s="10" t="s">
        <v>12</v>
      </c>
      <c r="D22179" s="10">
        <v>2018</v>
      </c>
      <c r="E22179" s="10" t="s">
        <v>6</v>
      </c>
      <c r="F22179" s="10" t="s">
        <v>108</v>
      </c>
      <c r="G22179" s="10" t="s">
        <v>197</v>
      </c>
      <c r="H22179" s="10" t="s">
        <v>60</v>
      </c>
      <c r="I22179" s="10" t="s">
        <v>241</v>
      </c>
      <c r="J22179" s="10">
        <f>VLOOKUP(RefEthnicity[[#This Row],[REFERRAL_MONTH]],WorkingDays[#All],2,FALSE)</f>
        <v>22</v>
      </c>
      <c r="K22179" s="12">
        <f>RefEthnicity[[#This Row],[TWW_REFERRALS]]*(21/RefEthnicity[[#This Row],[WD]])</f>
        <v>6.6818181818181817</v>
      </c>
    </row>
    <row r="22180" spans="1:11" x14ac:dyDescent="0.35">
      <c r="A22180" s="10">
        <v>6</v>
      </c>
      <c r="B22180" s="10">
        <v>201801</v>
      </c>
      <c r="C22180" s="10" t="s">
        <v>12</v>
      </c>
      <c r="D22180" s="10">
        <v>2018</v>
      </c>
      <c r="E22180" s="10" t="s">
        <v>6</v>
      </c>
      <c r="F22180" s="10" t="s">
        <v>108</v>
      </c>
      <c r="G22180" s="10" t="s">
        <v>197</v>
      </c>
      <c r="H22180" s="10" t="s">
        <v>57</v>
      </c>
      <c r="I22180" s="10" t="s">
        <v>241</v>
      </c>
      <c r="J22180" s="10">
        <f>VLOOKUP(RefEthnicity[[#This Row],[REFERRAL_MONTH]],WorkingDays[#All],2,FALSE)</f>
        <v>22</v>
      </c>
      <c r="K22180" s="12">
        <f>RefEthnicity[[#This Row],[TWW_REFERRALS]]*(21/RefEthnicity[[#This Row],[WD]])</f>
        <v>5.7272727272727275</v>
      </c>
    </row>
    <row r="22181" spans="1:11" x14ac:dyDescent="0.35">
      <c r="A22181" s="10">
        <v>13</v>
      </c>
      <c r="B22181" s="10">
        <v>201801</v>
      </c>
      <c r="C22181" s="10" t="s">
        <v>12</v>
      </c>
      <c r="D22181" s="10">
        <v>2018</v>
      </c>
      <c r="E22181" s="10" t="s">
        <v>6</v>
      </c>
      <c r="F22181" s="10" t="s">
        <v>108</v>
      </c>
      <c r="G22181" s="10" t="s">
        <v>197</v>
      </c>
      <c r="H22181" s="10" t="s">
        <v>61</v>
      </c>
      <c r="I22181" s="10" t="s">
        <v>241</v>
      </c>
      <c r="J22181" s="10">
        <f>VLOOKUP(RefEthnicity[[#This Row],[REFERRAL_MONTH]],WorkingDays[#All],2,FALSE)</f>
        <v>22</v>
      </c>
      <c r="K22181" s="12">
        <f>RefEthnicity[[#This Row],[TWW_REFERRALS]]*(21/RefEthnicity[[#This Row],[WD]])</f>
        <v>12.40909090909091</v>
      </c>
    </row>
    <row r="22182" spans="1:11" x14ac:dyDescent="0.35">
      <c r="A22182" s="10">
        <v>6</v>
      </c>
      <c r="B22182" s="10">
        <v>201801</v>
      </c>
      <c r="C22182" s="10" t="s">
        <v>12</v>
      </c>
      <c r="D22182" s="10">
        <v>2018</v>
      </c>
      <c r="E22182" s="10" t="s">
        <v>6</v>
      </c>
      <c r="F22182" s="10" t="s">
        <v>108</v>
      </c>
      <c r="G22182" s="10" t="s">
        <v>197</v>
      </c>
      <c r="H22182" s="10" t="s">
        <v>63</v>
      </c>
      <c r="I22182" s="10" t="s">
        <v>241</v>
      </c>
      <c r="J22182" s="10">
        <f>VLOOKUP(RefEthnicity[[#This Row],[REFERRAL_MONTH]],WorkingDays[#All],2,FALSE)</f>
        <v>22</v>
      </c>
      <c r="K22182" s="12">
        <f>RefEthnicity[[#This Row],[TWW_REFERRALS]]*(21/RefEthnicity[[#This Row],[WD]])</f>
        <v>5.7272727272727275</v>
      </c>
    </row>
    <row r="22183" spans="1:11" x14ac:dyDescent="0.35">
      <c r="A22183" s="10">
        <v>74</v>
      </c>
      <c r="B22183" s="10">
        <v>201801</v>
      </c>
      <c r="C22183" s="10" t="s">
        <v>12</v>
      </c>
      <c r="D22183" s="10">
        <v>2018</v>
      </c>
      <c r="E22183" s="10" t="s">
        <v>6</v>
      </c>
      <c r="F22183" s="10" t="s">
        <v>109</v>
      </c>
      <c r="G22183" s="10" t="s">
        <v>109</v>
      </c>
      <c r="H22183" s="10" t="s">
        <v>59</v>
      </c>
      <c r="I22183" s="10" t="s">
        <v>241</v>
      </c>
      <c r="J22183" s="10">
        <f>VLOOKUP(RefEthnicity[[#This Row],[REFERRAL_MONTH]],WorkingDays[#All],2,FALSE)</f>
        <v>22</v>
      </c>
      <c r="K22183" s="12">
        <f>RefEthnicity[[#This Row],[TWW_REFERRALS]]*(21/RefEthnicity[[#This Row],[WD]])</f>
        <v>70.63636363636364</v>
      </c>
    </row>
    <row r="22184" spans="1:11" x14ac:dyDescent="0.35">
      <c r="A22184" s="10">
        <v>93</v>
      </c>
      <c r="B22184" s="10">
        <v>201801</v>
      </c>
      <c r="C22184" s="10" t="s">
        <v>12</v>
      </c>
      <c r="D22184" s="10">
        <v>2018</v>
      </c>
      <c r="E22184" s="10" t="s">
        <v>6</v>
      </c>
      <c r="F22184" s="10" t="s">
        <v>109</v>
      </c>
      <c r="G22184" s="10" t="s">
        <v>109</v>
      </c>
      <c r="H22184" s="10" t="s">
        <v>62</v>
      </c>
      <c r="I22184" s="10" t="s">
        <v>62</v>
      </c>
      <c r="J22184" s="10">
        <f>VLOOKUP(RefEthnicity[[#This Row],[REFERRAL_MONTH]],WorkingDays[#All],2,FALSE)</f>
        <v>22</v>
      </c>
      <c r="K22184" s="12">
        <f>RefEthnicity[[#This Row],[TWW_REFERRALS]]*(21/RefEthnicity[[#This Row],[WD]])</f>
        <v>88.77272727272728</v>
      </c>
    </row>
    <row r="22185" spans="1:11" x14ac:dyDescent="0.35">
      <c r="A22185" s="10">
        <v>95</v>
      </c>
      <c r="B22185" s="10">
        <v>201801</v>
      </c>
      <c r="C22185" s="10" t="s">
        <v>12</v>
      </c>
      <c r="D22185" s="10">
        <v>2018</v>
      </c>
      <c r="E22185" s="10" t="s">
        <v>6</v>
      </c>
      <c r="F22185" s="10" t="s">
        <v>109</v>
      </c>
      <c r="G22185" s="10" t="s">
        <v>109</v>
      </c>
      <c r="H22185" s="10" t="s">
        <v>58</v>
      </c>
      <c r="I22185" s="10" t="s">
        <v>241</v>
      </c>
      <c r="J22185" s="10">
        <f>VLOOKUP(RefEthnicity[[#This Row],[REFERRAL_MONTH]],WorkingDays[#All],2,FALSE)</f>
        <v>22</v>
      </c>
      <c r="K22185" s="12">
        <f>RefEthnicity[[#This Row],[TWW_REFERRALS]]*(21/RefEthnicity[[#This Row],[WD]])</f>
        <v>90.681818181818187</v>
      </c>
    </row>
    <row r="22186" spans="1:11" x14ac:dyDescent="0.35">
      <c r="A22186" s="10">
        <v>115</v>
      </c>
      <c r="B22186" s="10">
        <v>201801</v>
      </c>
      <c r="C22186" s="10" t="s">
        <v>12</v>
      </c>
      <c r="D22186" s="10">
        <v>2018</v>
      </c>
      <c r="E22186" s="10" t="s">
        <v>6</v>
      </c>
      <c r="F22186" s="10" t="s">
        <v>109</v>
      </c>
      <c r="G22186" s="10" t="s">
        <v>109</v>
      </c>
      <c r="H22186" s="10" t="s">
        <v>60</v>
      </c>
      <c r="I22186" s="10" t="s">
        <v>241</v>
      </c>
      <c r="J22186" s="10">
        <f>VLOOKUP(RefEthnicity[[#This Row],[REFERRAL_MONTH]],WorkingDays[#All],2,FALSE)</f>
        <v>22</v>
      </c>
      <c r="K22186" s="12">
        <f>RefEthnicity[[#This Row],[TWW_REFERRALS]]*(21/RefEthnicity[[#This Row],[WD]])</f>
        <v>109.77272727272728</v>
      </c>
    </row>
    <row r="22187" spans="1:11" x14ac:dyDescent="0.35">
      <c r="A22187" s="10">
        <v>38</v>
      </c>
      <c r="B22187" s="10">
        <v>201801</v>
      </c>
      <c r="C22187" s="10" t="s">
        <v>12</v>
      </c>
      <c r="D22187" s="10">
        <v>2018</v>
      </c>
      <c r="E22187" s="10" t="s">
        <v>6</v>
      </c>
      <c r="F22187" s="10" t="s">
        <v>109</v>
      </c>
      <c r="G22187" s="10" t="s">
        <v>109</v>
      </c>
      <c r="H22187" s="10" t="s">
        <v>57</v>
      </c>
      <c r="I22187" s="10" t="s">
        <v>241</v>
      </c>
      <c r="J22187" s="10">
        <f>VLOOKUP(RefEthnicity[[#This Row],[REFERRAL_MONTH]],WorkingDays[#All],2,FALSE)</f>
        <v>22</v>
      </c>
      <c r="K22187" s="12">
        <f>RefEthnicity[[#This Row],[TWW_REFERRALS]]*(21/RefEthnicity[[#This Row],[WD]])</f>
        <v>36.272727272727273</v>
      </c>
    </row>
    <row r="22188" spans="1:11" x14ac:dyDescent="0.35">
      <c r="A22188" s="10">
        <v>198</v>
      </c>
      <c r="B22188" s="10">
        <v>201801</v>
      </c>
      <c r="C22188" s="10" t="s">
        <v>12</v>
      </c>
      <c r="D22188" s="10">
        <v>2018</v>
      </c>
      <c r="E22188" s="10" t="s">
        <v>6</v>
      </c>
      <c r="F22188" s="10" t="s">
        <v>109</v>
      </c>
      <c r="G22188" s="10" t="s">
        <v>109</v>
      </c>
      <c r="H22188" s="10" t="s">
        <v>61</v>
      </c>
      <c r="I22188" s="10" t="s">
        <v>241</v>
      </c>
      <c r="J22188" s="10">
        <f>VLOOKUP(RefEthnicity[[#This Row],[REFERRAL_MONTH]],WorkingDays[#All],2,FALSE)</f>
        <v>22</v>
      </c>
      <c r="K22188" s="12">
        <f>RefEthnicity[[#This Row],[TWW_REFERRALS]]*(21/RefEthnicity[[#This Row],[WD]])</f>
        <v>189</v>
      </c>
    </row>
    <row r="22189" spans="1:11" x14ac:dyDescent="0.35">
      <c r="A22189" s="10">
        <v>56</v>
      </c>
      <c r="B22189" s="10">
        <v>201801</v>
      </c>
      <c r="C22189" s="10" t="s">
        <v>12</v>
      </c>
      <c r="D22189" s="10">
        <v>2018</v>
      </c>
      <c r="E22189" s="10" t="s">
        <v>6</v>
      </c>
      <c r="F22189" s="10" t="s">
        <v>109</v>
      </c>
      <c r="G22189" s="10" t="s">
        <v>109</v>
      </c>
      <c r="H22189" s="10" t="s">
        <v>63</v>
      </c>
      <c r="I22189" s="10" t="s">
        <v>241</v>
      </c>
      <c r="J22189" s="10">
        <f>VLOOKUP(RefEthnicity[[#This Row],[REFERRAL_MONTH]],WorkingDays[#All],2,FALSE)</f>
        <v>22</v>
      </c>
      <c r="K22189" s="12">
        <f>RefEthnicity[[#This Row],[TWW_REFERRALS]]*(21/RefEthnicity[[#This Row],[WD]])</f>
        <v>53.454545454545453</v>
      </c>
    </row>
    <row r="22190" spans="1:11" x14ac:dyDescent="0.35">
      <c r="A22190" s="10">
        <v>2613</v>
      </c>
      <c r="B22190" s="10">
        <v>201801</v>
      </c>
      <c r="C22190" s="10" t="s">
        <v>12</v>
      </c>
      <c r="D22190" s="10">
        <v>2018</v>
      </c>
      <c r="E22190" s="10" t="s">
        <v>6</v>
      </c>
      <c r="F22190" s="10" t="s">
        <v>169</v>
      </c>
      <c r="G22190" s="10" t="s">
        <v>169</v>
      </c>
      <c r="H22190" s="10" t="s">
        <v>59</v>
      </c>
      <c r="I22190" s="10" t="s">
        <v>241</v>
      </c>
      <c r="J22190" s="10">
        <f>VLOOKUP(RefEthnicity[[#This Row],[REFERRAL_MONTH]],WorkingDays[#All],2,FALSE)</f>
        <v>22</v>
      </c>
      <c r="K22190" s="12">
        <f>RefEthnicity[[#This Row],[TWW_REFERRALS]]*(21/RefEthnicity[[#This Row],[WD]])</f>
        <v>2494.227272727273</v>
      </c>
    </row>
    <row r="22191" spans="1:11" x14ac:dyDescent="0.35">
      <c r="A22191" s="10">
        <v>1998</v>
      </c>
      <c r="B22191" s="10">
        <v>201801</v>
      </c>
      <c r="C22191" s="10" t="s">
        <v>12</v>
      </c>
      <c r="D22191" s="10">
        <v>2018</v>
      </c>
      <c r="E22191" s="10" t="s">
        <v>6</v>
      </c>
      <c r="F22191" s="10" t="s">
        <v>169</v>
      </c>
      <c r="G22191" s="10" t="s">
        <v>169</v>
      </c>
      <c r="H22191" s="10" t="s">
        <v>62</v>
      </c>
      <c r="I22191" s="10" t="s">
        <v>62</v>
      </c>
      <c r="J22191" s="10">
        <f>VLOOKUP(RefEthnicity[[#This Row],[REFERRAL_MONTH]],WorkingDays[#All],2,FALSE)</f>
        <v>22</v>
      </c>
      <c r="K22191" s="12">
        <f>RefEthnicity[[#This Row],[TWW_REFERRALS]]*(21/RefEthnicity[[#This Row],[WD]])</f>
        <v>1907.1818181818182</v>
      </c>
    </row>
    <row r="22192" spans="1:11" x14ac:dyDescent="0.35">
      <c r="A22192" s="10">
        <v>4406</v>
      </c>
      <c r="B22192" s="10">
        <v>201801</v>
      </c>
      <c r="C22192" s="10" t="s">
        <v>12</v>
      </c>
      <c r="D22192" s="10">
        <v>2018</v>
      </c>
      <c r="E22192" s="10" t="s">
        <v>6</v>
      </c>
      <c r="F22192" s="10" t="s">
        <v>169</v>
      </c>
      <c r="G22192" s="10" t="s">
        <v>169</v>
      </c>
      <c r="H22192" s="10" t="s">
        <v>58</v>
      </c>
      <c r="I22192" s="10" t="s">
        <v>241</v>
      </c>
      <c r="J22192" s="10">
        <f>VLOOKUP(RefEthnicity[[#This Row],[REFERRAL_MONTH]],WorkingDays[#All],2,FALSE)</f>
        <v>22</v>
      </c>
      <c r="K22192" s="12">
        <f>RefEthnicity[[#This Row],[TWW_REFERRALS]]*(21/RefEthnicity[[#This Row],[WD]])</f>
        <v>4205.727272727273</v>
      </c>
    </row>
    <row r="22193" spans="1:11" x14ac:dyDescent="0.35">
      <c r="A22193" s="10">
        <v>3876</v>
      </c>
      <c r="B22193" s="10">
        <v>201801</v>
      </c>
      <c r="C22193" s="10" t="s">
        <v>12</v>
      </c>
      <c r="D22193" s="10">
        <v>2018</v>
      </c>
      <c r="E22193" s="10" t="s">
        <v>6</v>
      </c>
      <c r="F22193" s="10" t="s">
        <v>169</v>
      </c>
      <c r="G22193" s="10" t="s">
        <v>169</v>
      </c>
      <c r="H22193" s="10" t="s">
        <v>60</v>
      </c>
      <c r="I22193" s="10" t="s">
        <v>241</v>
      </c>
      <c r="J22193" s="10">
        <f>VLOOKUP(RefEthnicity[[#This Row],[REFERRAL_MONTH]],WorkingDays[#All],2,FALSE)</f>
        <v>22</v>
      </c>
      <c r="K22193" s="12">
        <f>RefEthnicity[[#This Row],[TWW_REFERRALS]]*(21/RefEthnicity[[#This Row],[WD]])</f>
        <v>3699.818181818182</v>
      </c>
    </row>
    <row r="22194" spans="1:11" x14ac:dyDescent="0.35">
      <c r="A22194" s="10">
        <v>3309</v>
      </c>
      <c r="B22194" s="10">
        <v>201801</v>
      </c>
      <c r="C22194" s="10" t="s">
        <v>12</v>
      </c>
      <c r="D22194" s="10">
        <v>2018</v>
      </c>
      <c r="E22194" s="10" t="s">
        <v>6</v>
      </c>
      <c r="F22194" s="10" t="s">
        <v>169</v>
      </c>
      <c r="G22194" s="10" t="s">
        <v>169</v>
      </c>
      <c r="H22194" s="10" t="s">
        <v>57</v>
      </c>
      <c r="I22194" s="10" t="s">
        <v>241</v>
      </c>
      <c r="J22194" s="10">
        <f>VLOOKUP(RefEthnicity[[#This Row],[REFERRAL_MONTH]],WorkingDays[#All],2,FALSE)</f>
        <v>22</v>
      </c>
      <c r="K22194" s="12">
        <f>RefEthnicity[[#This Row],[TWW_REFERRALS]]*(21/RefEthnicity[[#This Row],[WD]])</f>
        <v>3158.590909090909</v>
      </c>
    </row>
    <row r="22195" spans="1:11" x14ac:dyDescent="0.35">
      <c r="A22195" s="10">
        <v>3620</v>
      </c>
      <c r="B22195" s="10">
        <v>201801</v>
      </c>
      <c r="C22195" s="10" t="s">
        <v>12</v>
      </c>
      <c r="D22195" s="10">
        <v>2018</v>
      </c>
      <c r="E22195" s="10" t="s">
        <v>6</v>
      </c>
      <c r="F22195" s="10" t="s">
        <v>169</v>
      </c>
      <c r="G22195" s="10" t="s">
        <v>169</v>
      </c>
      <c r="H22195" s="10" t="s">
        <v>61</v>
      </c>
      <c r="I22195" s="10" t="s">
        <v>241</v>
      </c>
      <c r="J22195" s="10">
        <f>VLOOKUP(RefEthnicity[[#This Row],[REFERRAL_MONTH]],WorkingDays[#All],2,FALSE)</f>
        <v>22</v>
      </c>
      <c r="K22195" s="12">
        <f>RefEthnicity[[#This Row],[TWW_REFERRALS]]*(21/RefEthnicity[[#This Row],[WD]])</f>
        <v>3455.4545454545455</v>
      </c>
    </row>
    <row r="22196" spans="1:11" x14ac:dyDescent="0.35">
      <c r="A22196" s="10">
        <v>2220</v>
      </c>
      <c r="B22196" s="10">
        <v>201801</v>
      </c>
      <c r="C22196" s="10" t="s">
        <v>12</v>
      </c>
      <c r="D22196" s="10">
        <v>2018</v>
      </c>
      <c r="E22196" s="10" t="s">
        <v>6</v>
      </c>
      <c r="F22196" s="10" t="s">
        <v>169</v>
      </c>
      <c r="G22196" s="10" t="s">
        <v>169</v>
      </c>
      <c r="H22196" s="10" t="s">
        <v>63</v>
      </c>
      <c r="I22196" s="10" t="s">
        <v>241</v>
      </c>
      <c r="J22196" s="10">
        <f>VLOOKUP(RefEthnicity[[#This Row],[REFERRAL_MONTH]],WorkingDays[#All],2,FALSE)</f>
        <v>22</v>
      </c>
      <c r="K22196" s="12">
        <f>RefEthnicity[[#This Row],[TWW_REFERRALS]]*(21/RefEthnicity[[#This Row],[WD]])</f>
        <v>2119.090909090909</v>
      </c>
    </row>
    <row r="22197" spans="1:11" x14ac:dyDescent="0.35">
      <c r="A22197" s="10">
        <v>125</v>
      </c>
      <c r="B22197" s="10">
        <v>201801</v>
      </c>
      <c r="C22197" s="10" t="s">
        <v>12</v>
      </c>
      <c r="D22197" s="10">
        <v>2018</v>
      </c>
      <c r="E22197" s="10" t="s">
        <v>6</v>
      </c>
      <c r="F22197" s="10" t="s">
        <v>198</v>
      </c>
      <c r="G22197" s="10" t="s">
        <v>197</v>
      </c>
      <c r="H22197" s="10" t="s">
        <v>59</v>
      </c>
      <c r="I22197" s="10" t="s">
        <v>241</v>
      </c>
      <c r="J22197" s="10">
        <f>VLOOKUP(RefEthnicity[[#This Row],[REFERRAL_MONTH]],WorkingDays[#All],2,FALSE)</f>
        <v>22</v>
      </c>
      <c r="K22197" s="12">
        <f>RefEthnicity[[#This Row],[TWW_REFERRALS]]*(21/RefEthnicity[[#This Row],[WD]])</f>
        <v>119.31818181818183</v>
      </c>
    </row>
    <row r="22198" spans="1:11" x14ac:dyDescent="0.35">
      <c r="A22198" s="10">
        <v>598</v>
      </c>
      <c r="B22198" s="10">
        <v>201801</v>
      </c>
      <c r="C22198" s="10" t="s">
        <v>12</v>
      </c>
      <c r="D22198" s="10">
        <v>2018</v>
      </c>
      <c r="E22198" s="10" t="s">
        <v>6</v>
      </c>
      <c r="F22198" s="10" t="s">
        <v>198</v>
      </c>
      <c r="G22198" s="10" t="s">
        <v>197</v>
      </c>
      <c r="H22198" s="10" t="s">
        <v>62</v>
      </c>
      <c r="I22198" s="10" t="s">
        <v>62</v>
      </c>
      <c r="J22198" s="10">
        <f>VLOOKUP(RefEthnicity[[#This Row],[REFERRAL_MONTH]],WorkingDays[#All],2,FALSE)</f>
        <v>22</v>
      </c>
      <c r="K22198" s="12">
        <f>RefEthnicity[[#This Row],[TWW_REFERRALS]]*(21/RefEthnicity[[#This Row],[WD]])</f>
        <v>570.81818181818187</v>
      </c>
    </row>
    <row r="22199" spans="1:11" x14ac:dyDescent="0.35">
      <c r="A22199" s="10">
        <v>149</v>
      </c>
      <c r="B22199" s="10">
        <v>201801</v>
      </c>
      <c r="C22199" s="10" t="s">
        <v>12</v>
      </c>
      <c r="D22199" s="10">
        <v>2018</v>
      </c>
      <c r="E22199" s="10" t="s">
        <v>6</v>
      </c>
      <c r="F22199" s="10" t="s">
        <v>198</v>
      </c>
      <c r="G22199" s="10" t="s">
        <v>197</v>
      </c>
      <c r="H22199" s="10" t="s">
        <v>58</v>
      </c>
      <c r="I22199" s="10" t="s">
        <v>241</v>
      </c>
      <c r="J22199" s="10">
        <f>VLOOKUP(RefEthnicity[[#This Row],[REFERRAL_MONTH]],WorkingDays[#All],2,FALSE)</f>
        <v>22</v>
      </c>
      <c r="K22199" s="12">
        <f>RefEthnicity[[#This Row],[TWW_REFERRALS]]*(21/RefEthnicity[[#This Row],[WD]])</f>
        <v>142.22727272727272</v>
      </c>
    </row>
    <row r="22200" spans="1:11" x14ac:dyDescent="0.35">
      <c r="A22200" s="10">
        <v>86</v>
      </c>
      <c r="B22200" s="10">
        <v>201801</v>
      </c>
      <c r="C22200" s="10" t="s">
        <v>12</v>
      </c>
      <c r="D22200" s="10">
        <v>2018</v>
      </c>
      <c r="E22200" s="10" t="s">
        <v>6</v>
      </c>
      <c r="F22200" s="10" t="s">
        <v>198</v>
      </c>
      <c r="G22200" s="10" t="s">
        <v>197</v>
      </c>
      <c r="H22200" s="10" t="s">
        <v>60</v>
      </c>
      <c r="I22200" s="10" t="s">
        <v>241</v>
      </c>
      <c r="J22200" s="10">
        <f>VLOOKUP(RefEthnicity[[#This Row],[REFERRAL_MONTH]],WorkingDays[#All],2,FALSE)</f>
        <v>22</v>
      </c>
      <c r="K22200" s="12">
        <f>RefEthnicity[[#This Row],[TWW_REFERRALS]]*(21/RefEthnicity[[#This Row],[WD]])</f>
        <v>82.090909090909093</v>
      </c>
    </row>
    <row r="22201" spans="1:11" x14ac:dyDescent="0.35">
      <c r="A22201" s="10">
        <v>98</v>
      </c>
      <c r="B22201" s="10">
        <v>201801</v>
      </c>
      <c r="C22201" s="10" t="s">
        <v>12</v>
      </c>
      <c r="D22201" s="10">
        <v>2018</v>
      </c>
      <c r="E22201" s="10" t="s">
        <v>6</v>
      </c>
      <c r="F22201" s="10" t="s">
        <v>198</v>
      </c>
      <c r="G22201" s="10" t="s">
        <v>197</v>
      </c>
      <c r="H22201" s="10" t="s">
        <v>57</v>
      </c>
      <c r="I22201" s="10" t="s">
        <v>241</v>
      </c>
      <c r="J22201" s="10">
        <f>VLOOKUP(RefEthnicity[[#This Row],[REFERRAL_MONTH]],WorkingDays[#All],2,FALSE)</f>
        <v>22</v>
      </c>
      <c r="K22201" s="12">
        <f>RefEthnicity[[#This Row],[TWW_REFERRALS]]*(21/RefEthnicity[[#This Row],[WD]])</f>
        <v>93.545454545454547</v>
      </c>
    </row>
    <row r="22202" spans="1:11" x14ac:dyDescent="0.35">
      <c r="A22202" s="10">
        <v>227</v>
      </c>
      <c r="B22202" s="10">
        <v>201801</v>
      </c>
      <c r="C22202" s="10" t="s">
        <v>12</v>
      </c>
      <c r="D22202" s="10">
        <v>2018</v>
      </c>
      <c r="E22202" s="10" t="s">
        <v>6</v>
      </c>
      <c r="F22202" s="10" t="s">
        <v>198</v>
      </c>
      <c r="G22202" s="10" t="s">
        <v>197</v>
      </c>
      <c r="H22202" s="10" t="s">
        <v>61</v>
      </c>
      <c r="I22202" s="10" t="s">
        <v>241</v>
      </c>
      <c r="J22202" s="10">
        <f>VLOOKUP(RefEthnicity[[#This Row],[REFERRAL_MONTH]],WorkingDays[#All],2,FALSE)</f>
        <v>22</v>
      </c>
      <c r="K22202" s="12">
        <f>RefEthnicity[[#This Row],[TWW_REFERRALS]]*(21/RefEthnicity[[#This Row],[WD]])</f>
        <v>216.68181818181819</v>
      </c>
    </row>
    <row r="22203" spans="1:11" x14ac:dyDescent="0.35">
      <c r="A22203" s="10">
        <v>58</v>
      </c>
      <c r="B22203" s="10">
        <v>201801</v>
      </c>
      <c r="C22203" s="10" t="s">
        <v>12</v>
      </c>
      <c r="D22203" s="10">
        <v>2018</v>
      </c>
      <c r="E22203" s="10" t="s">
        <v>6</v>
      </c>
      <c r="F22203" s="10" t="s">
        <v>198</v>
      </c>
      <c r="G22203" s="10" t="s">
        <v>197</v>
      </c>
      <c r="H22203" s="10" t="s">
        <v>63</v>
      </c>
      <c r="I22203" s="10" t="s">
        <v>241</v>
      </c>
      <c r="J22203" s="10">
        <f>VLOOKUP(RefEthnicity[[#This Row],[REFERRAL_MONTH]],WorkingDays[#All],2,FALSE)</f>
        <v>22</v>
      </c>
      <c r="K22203" s="12">
        <f>RefEthnicity[[#This Row],[TWW_REFERRALS]]*(21/RefEthnicity[[#This Row],[WD]])</f>
        <v>55.363636363636367</v>
      </c>
    </row>
    <row r="22204" spans="1:11" x14ac:dyDescent="0.35">
      <c r="A22204" s="10">
        <v>28</v>
      </c>
      <c r="B22204" s="10">
        <v>201801</v>
      </c>
      <c r="C22204" s="10" t="s">
        <v>12</v>
      </c>
      <c r="D22204" s="10">
        <v>2018</v>
      </c>
      <c r="E22204" s="10" t="s">
        <v>7</v>
      </c>
      <c r="F22204" s="10" t="s">
        <v>105</v>
      </c>
      <c r="G22204" s="10" t="s">
        <v>197</v>
      </c>
      <c r="H22204" s="10" t="s">
        <v>59</v>
      </c>
      <c r="I22204" s="10" t="s">
        <v>241</v>
      </c>
      <c r="J22204" s="10">
        <f>VLOOKUP(RefEthnicity[[#This Row],[REFERRAL_MONTH]],WorkingDays[#All],2,FALSE)</f>
        <v>22</v>
      </c>
      <c r="K22204" s="12">
        <f>RefEthnicity[[#This Row],[TWW_REFERRALS]]*(21/RefEthnicity[[#This Row],[WD]])</f>
        <v>26.727272727272727</v>
      </c>
    </row>
    <row r="22205" spans="1:11" x14ac:dyDescent="0.35">
      <c r="A22205" s="10">
        <v>147</v>
      </c>
      <c r="B22205" s="10">
        <v>201801</v>
      </c>
      <c r="C22205" s="10" t="s">
        <v>12</v>
      </c>
      <c r="D22205" s="10">
        <v>2018</v>
      </c>
      <c r="E22205" s="10" t="s">
        <v>7</v>
      </c>
      <c r="F22205" s="10" t="s">
        <v>105</v>
      </c>
      <c r="G22205" s="10" t="s">
        <v>197</v>
      </c>
      <c r="H22205" s="10" t="s">
        <v>62</v>
      </c>
      <c r="I22205" s="10" t="s">
        <v>62</v>
      </c>
      <c r="J22205" s="10">
        <f>VLOOKUP(RefEthnicity[[#This Row],[REFERRAL_MONTH]],WorkingDays[#All],2,FALSE)</f>
        <v>22</v>
      </c>
      <c r="K22205" s="12">
        <f>RefEthnicity[[#This Row],[TWW_REFERRALS]]*(21/RefEthnicity[[#This Row],[WD]])</f>
        <v>140.31818181818181</v>
      </c>
    </row>
    <row r="22206" spans="1:11" x14ac:dyDescent="0.35">
      <c r="A22206" s="10">
        <v>51</v>
      </c>
      <c r="B22206" s="10">
        <v>201801</v>
      </c>
      <c r="C22206" s="10" t="s">
        <v>12</v>
      </c>
      <c r="D22206" s="10">
        <v>2018</v>
      </c>
      <c r="E22206" s="10" t="s">
        <v>7</v>
      </c>
      <c r="F22206" s="10" t="s">
        <v>105</v>
      </c>
      <c r="G22206" s="10" t="s">
        <v>197</v>
      </c>
      <c r="H22206" s="10" t="s">
        <v>58</v>
      </c>
      <c r="I22206" s="10" t="s">
        <v>241</v>
      </c>
      <c r="J22206" s="10">
        <f>VLOOKUP(RefEthnicity[[#This Row],[REFERRAL_MONTH]],WorkingDays[#All],2,FALSE)</f>
        <v>22</v>
      </c>
      <c r="K22206" s="12">
        <f>RefEthnicity[[#This Row],[TWW_REFERRALS]]*(21/RefEthnicity[[#This Row],[WD]])</f>
        <v>48.681818181818187</v>
      </c>
    </row>
    <row r="22207" spans="1:11" x14ac:dyDescent="0.35">
      <c r="A22207" s="10">
        <v>23</v>
      </c>
      <c r="B22207" s="10">
        <v>201801</v>
      </c>
      <c r="C22207" s="10" t="s">
        <v>12</v>
      </c>
      <c r="D22207" s="10">
        <v>2018</v>
      </c>
      <c r="E22207" s="10" t="s">
        <v>7</v>
      </c>
      <c r="F22207" s="10" t="s">
        <v>105</v>
      </c>
      <c r="G22207" s="10" t="s">
        <v>197</v>
      </c>
      <c r="H22207" s="10" t="s">
        <v>60</v>
      </c>
      <c r="I22207" s="10" t="s">
        <v>241</v>
      </c>
      <c r="J22207" s="10">
        <f>VLOOKUP(RefEthnicity[[#This Row],[REFERRAL_MONTH]],WorkingDays[#All],2,FALSE)</f>
        <v>22</v>
      </c>
      <c r="K22207" s="12">
        <f>RefEthnicity[[#This Row],[TWW_REFERRALS]]*(21/RefEthnicity[[#This Row],[WD]])</f>
        <v>21.954545454545457</v>
      </c>
    </row>
    <row r="22208" spans="1:11" x14ac:dyDescent="0.35">
      <c r="A22208" s="10">
        <v>35</v>
      </c>
      <c r="B22208" s="10">
        <v>201801</v>
      </c>
      <c r="C22208" s="10" t="s">
        <v>12</v>
      </c>
      <c r="D22208" s="10">
        <v>2018</v>
      </c>
      <c r="E22208" s="10" t="s">
        <v>7</v>
      </c>
      <c r="F22208" s="10" t="s">
        <v>105</v>
      </c>
      <c r="G22208" s="10" t="s">
        <v>197</v>
      </c>
      <c r="H22208" s="10" t="s">
        <v>57</v>
      </c>
      <c r="I22208" s="10" t="s">
        <v>241</v>
      </c>
      <c r="J22208" s="10">
        <f>VLOOKUP(RefEthnicity[[#This Row],[REFERRAL_MONTH]],WorkingDays[#All],2,FALSE)</f>
        <v>22</v>
      </c>
      <c r="K22208" s="12">
        <f>RefEthnicity[[#This Row],[TWW_REFERRALS]]*(21/RefEthnicity[[#This Row],[WD]])</f>
        <v>33.409090909090914</v>
      </c>
    </row>
    <row r="22209" spans="1:11" x14ac:dyDescent="0.35">
      <c r="A22209" s="10">
        <v>16</v>
      </c>
      <c r="B22209" s="10">
        <v>201801</v>
      </c>
      <c r="C22209" s="10" t="s">
        <v>12</v>
      </c>
      <c r="D22209" s="10">
        <v>2018</v>
      </c>
      <c r="E22209" s="10" t="s">
        <v>7</v>
      </c>
      <c r="F22209" s="10" t="s">
        <v>105</v>
      </c>
      <c r="G22209" s="10" t="s">
        <v>197</v>
      </c>
      <c r="H22209" s="10" t="s">
        <v>61</v>
      </c>
      <c r="I22209" s="10" t="s">
        <v>241</v>
      </c>
      <c r="J22209" s="10">
        <f>VLOOKUP(RefEthnicity[[#This Row],[REFERRAL_MONTH]],WorkingDays[#All],2,FALSE)</f>
        <v>22</v>
      </c>
      <c r="K22209" s="12">
        <f>RefEthnicity[[#This Row],[TWW_REFERRALS]]*(21/RefEthnicity[[#This Row],[WD]])</f>
        <v>15.272727272727273</v>
      </c>
    </row>
    <row r="22210" spans="1:11" x14ac:dyDescent="0.35">
      <c r="A22210" s="10">
        <v>1</v>
      </c>
      <c r="B22210" s="10">
        <v>201801</v>
      </c>
      <c r="C22210" s="10" t="s">
        <v>12</v>
      </c>
      <c r="D22210" s="10">
        <v>2018</v>
      </c>
      <c r="E22210" s="10" t="s">
        <v>7</v>
      </c>
      <c r="F22210" s="10" t="s">
        <v>105</v>
      </c>
      <c r="G22210" s="10" t="s">
        <v>197</v>
      </c>
      <c r="H22210" s="10" t="s">
        <v>63</v>
      </c>
      <c r="I22210" s="10" t="s">
        <v>241</v>
      </c>
      <c r="J22210" s="10">
        <f>VLOOKUP(RefEthnicity[[#This Row],[REFERRAL_MONTH]],WorkingDays[#All],2,FALSE)</f>
        <v>22</v>
      </c>
      <c r="K22210" s="12">
        <f>RefEthnicity[[#This Row],[TWW_REFERRALS]]*(21/RefEthnicity[[#This Row],[WD]])</f>
        <v>0.95454545454545459</v>
      </c>
    </row>
    <row r="22211" spans="1:11" x14ac:dyDescent="0.35">
      <c r="A22211" s="10">
        <v>11</v>
      </c>
      <c r="B22211" s="10">
        <v>201801</v>
      </c>
      <c r="C22211" s="10" t="s">
        <v>12</v>
      </c>
      <c r="D22211" s="10">
        <v>2018</v>
      </c>
      <c r="E22211" s="10" t="s">
        <v>7</v>
      </c>
      <c r="F22211" s="10" t="s">
        <v>106</v>
      </c>
      <c r="G22211" s="10" t="s">
        <v>197</v>
      </c>
      <c r="H22211" s="10" t="s">
        <v>59</v>
      </c>
      <c r="I22211" s="10" t="s">
        <v>241</v>
      </c>
      <c r="J22211" s="10">
        <f>VLOOKUP(RefEthnicity[[#This Row],[REFERRAL_MONTH]],WorkingDays[#All],2,FALSE)</f>
        <v>22</v>
      </c>
      <c r="K22211" s="12">
        <f>RefEthnicity[[#This Row],[TWW_REFERRALS]]*(21/RefEthnicity[[#This Row],[WD]])</f>
        <v>10.5</v>
      </c>
    </row>
    <row r="22212" spans="1:11" x14ac:dyDescent="0.35">
      <c r="A22212" s="10">
        <v>80</v>
      </c>
      <c r="B22212" s="10">
        <v>201801</v>
      </c>
      <c r="C22212" s="10" t="s">
        <v>12</v>
      </c>
      <c r="D22212" s="10">
        <v>2018</v>
      </c>
      <c r="E22212" s="10" t="s">
        <v>7</v>
      </c>
      <c r="F22212" s="10" t="s">
        <v>106</v>
      </c>
      <c r="G22212" s="10" t="s">
        <v>197</v>
      </c>
      <c r="H22212" s="10" t="s">
        <v>62</v>
      </c>
      <c r="I22212" s="10" t="s">
        <v>62</v>
      </c>
      <c r="J22212" s="10">
        <f>VLOOKUP(RefEthnicity[[#This Row],[REFERRAL_MONTH]],WorkingDays[#All],2,FALSE)</f>
        <v>22</v>
      </c>
      <c r="K22212" s="12">
        <f>RefEthnicity[[#This Row],[TWW_REFERRALS]]*(21/RefEthnicity[[#This Row],[WD]])</f>
        <v>76.363636363636374</v>
      </c>
    </row>
    <row r="22213" spans="1:11" x14ac:dyDescent="0.35">
      <c r="A22213" s="10">
        <v>14</v>
      </c>
      <c r="B22213" s="10">
        <v>201801</v>
      </c>
      <c r="C22213" s="10" t="s">
        <v>12</v>
      </c>
      <c r="D22213" s="10">
        <v>2018</v>
      </c>
      <c r="E22213" s="10" t="s">
        <v>7</v>
      </c>
      <c r="F22213" s="10" t="s">
        <v>106</v>
      </c>
      <c r="G22213" s="10" t="s">
        <v>197</v>
      </c>
      <c r="H22213" s="10" t="s">
        <v>58</v>
      </c>
      <c r="I22213" s="10" t="s">
        <v>241</v>
      </c>
      <c r="J22213" s="10">
        <f>VLOOKUP(RefEthnicity[[#This Row],[REFERRAL_MONTH]],WorkingDays[#All],2,FALSE)</f>
        <v>22</v>
      </c>
      <c r="K22213" s="12">
        <f>RefEthnicity[[#This Row],[TWW_REFERRALS]]*(21/RefEthnicity[[#This Row],[WD]])</f>
        <v>13.363636363636363</v>
      </c>
    </row>
    <row r="22214" spans="1:11" x14ac:dyDescent="0.35">
      <c r="A22214" s="10">
        <v>4</v>
      </c>
      <c r="B22214" s="10">
        <v>201801</v>
      </c>
      <c r="C22214" s="10" t="s">
        <v>12</v>
      </c>
      <c r="D22214" s="10">
        <v>2018</v>
      </c>
      <c r="E22214" s="10" t="s">
        <v>7</v>
      </c>
      <c r="F22214" s="10" t="s">
        <v>106</v>
      </c>
      <c r="G22214" s="10" t="s">
        <v>197</v>
      </c>
      <c r="H22214" s="10" t="s">
        <v>60</v>
      </c>
      <c r="I22214" s="10" t="s">
        <v>241</v>
      </c>
      <c r="J22214" s="10">
        <f>VLOOKUP(RefEthnicity[[#This Row],[REFERRAL_MONTH]],WorkingDays[#All],2,FALSE)</f>
        <v>22</v>
      </c>
      <c r="K22214" s="12">
        <f>RefEthnicity[[#This Row],[TWW_REFERRALS]]*(21/RefEthnicity[[#This Row],[WD]])</f>
        <v>3.8181818181818183</v>
      </c>
    </row>
    <row r="22215" spans="1:11" x14ac:dyDescent="0.35">
      <c r="A22215" s="10">
        <v>6</v>
      </c>
      <c r="B22215" s="10">
        <v>201801</v>
      </c>
      <c r="C22215" s="10" t="s">
        <v>12</v>
      </c>
      <c r="D22215" s="10">
        <v>2018</v>
      </c>
      <c r="E22215" s="10" t="s">
        <v>7</v>
      </c>
      <c r="F22215" s="10" t="s">
        <v>106</v>
      </c>
      <c r="G22215" s="10" t="s">
        <v>197</v>
      </c>
      <c r="H22215" s="10" t="s">
        <v>57</v>
      </c>
      <c r="I22215" s="10" t="s">
        <v>241</v>
      </c>
      <c r="J22215" s="10">
        <f>VLOOKUP(RefEthnicity[[#This Row],[REFERRAL_MONTH]],WorkingDays[#All],2,FALSE)</f>
        <v>22</v>
      </c>
      <c r="K22215" s="12">
        <f>RefEthnicity[[#This Row],[TWW_REFERRALS]]*(21/RefEthnicity[[#This Row],[WD]])</f>
        <v>5.7272727272727275</v>
      </c>
    </row>
    <row r="22216" spans="1:11" x14ac:dyDescent="0.35">
      <c r="A22216" s="10">
        <v>7</v>
      </c>
      <c r="B22216" s="10">
        <v>201801</v>
      </c>
      <c r="C22216" s="10" t="s">
        <v>12</v>
      </c>
      <c r="D22216" s="10">
        <v>2018</v>
      </c>
      <c r="E22216" s="10" t="s">
        <v>7</v>
      </c>
      <c r="F22216" s="10" t="s">
        <v>106</v>
      </c>
      <c r="G22216" s="10" t="s">
        <v>197</v>
      </c>
      <c r="H22216" s="10" t="s">
        <v>61</v>
      </c>
      <c r="I22216" s="10" t="s">
        <v>241</v>
      </c>
      <c r="J22216" s="10">
        <f>VLOOKUP(RefEthnicity[[#This Row],[REFERRAL_MONTH]],WorkingDays[#All],2,FALSE)</f>
        <v>22</v>
      </c>
      <c r="K22216" s="12">
        <f>RefEthnicity[[#This Row],[TWW_REFERRALS]]*(21/RefEthnicity[[#This Row],[WD]])</f>
        <v>6.6818181818181817</v>
      </c>
    </row>
    <row r="22217" spans="1:11" x14ac:dyDescent="0.35">
      <c r="A22217" s="10">
        <v>3</v>
      </c>
      <c r="B22217" s="10">
        <v>201801</v>
      </c>
      <c r="C22217" s="10" t="s">
        <v>12</v>
      </c>
      <c r="D22217" s="10">
        <v>2018</v>
      </c>
      <c r="E22217" s="10" t="s">
        <v>7</v>
      </c>
      <c r="F22217" s="10" t="s">
        <v>106</v>
      </c>
      <c r="G22217" s="10" t="s">
        <v>197</v>
      </c>
      <c r="H22217" s="10" t="s">
        <v>63</v>
      </c>
      <c r="I22217" s="10" t="s">
        <v>241</v>
      </c>
      <c r="J22217" s="10">
        <f>VLOOKUP(RefEthnicity[[#This Row],[REFERRAL_MONTH]],WorkingDays[#All],2,FALSE)</f>
        <v>22</v>
      </c>
      <c r="K22217" s="12">
        <f>RefEthnicity[[#This Row],[TWW_REFERRALS]]*(21/RefEthnicity[[#This Row],[WD]])</f>
        <v>2.8636363636363638</v>
      </c>
    </row>
    <row r="22218" spans="1:11" x14ac:dyDescent="0.35">
      <c r="A22218" s="10">
        <v>4</v>
      </c>
      <c r="B22218" s="10">
        <v>201801</v>
      </c>
      <c r="C22218" s="10" t="s">
        <v>12</v>
      </c>
      <c r="D22218" s="10">
        <v>2018</v>
      </c>
      <c r="E22218" s="10" t="s">
        <v>7</v>
      </c>
      <c r="F22218" s="10" t="s">
        <v>107</v>
      </c>
      <c r="G22218" s="10" t="s">
        <v>197</v>
      </c>
      <c r="H22218" s="10" t="s">
        <v>59</v>
      </c>
      <c r="I22218" s="10" t="s">
        <v>241</v>
      </c>
      <c r="J22218" s="10">
        <f>VLOOKUP(RefEthnicity[[#This Row],[REFERRAL_MONTH]],WorkingDays[#All],2,FALSE)</f>
        <v>22</v>
      </c>
      <c r="K22218" s="12">
        <f>RefEthnicity[[#This Row],[TWW_REFERRALS]]*(21/RefEthnicity[[#This Row],[WD]])</f>
        <v>3.8181818181818183</v>
      </c>
    </row>
    <row r="22219" spans="1:11" x14ac:dyDescent="0.35">
      <c r="A22219" s="10">
        <v>18</v>
      </c>
      <c r="B22219" s="10">
        <v>201801</v>
      </c>
      <c r="C22219" s="10" t="s">
        <v>12</v>
      </c>
      <c r="D22219" s="10">
        <v>2018</v>
      </c>
      <c r="E22219" s="10" t="s">
        <v>7</v>
      </c>
      <c r="F22219" s="10" t="s">
        <v>107</v>
      </c>
      <c r="G22219" s="10" t="s">
        <v>197</v>
      </c>
      <c r="H22219" s="10" t="s">
        <v>62</v>
      </c>
      <c r="I22219" s="10" t="s">
        <v>62</v>
      </c>
      <c r="J22219" s="10">
        <f>VLOOKUP(RefEthnicity[[#This Row],[REFERRAL_MONTH]],WorkingDays[#All],2,FALSE)</f>
        <v>22</v>
      </c>
      <c r="K22219" s="12">
        <f>RefEthnicity[[#This Row],[TWW_REFERRALS]]*(21/RefEthnicity[[#This Row],[WD]])</f>
        <v>17.181818181818183</v>
      </c>
    </row>
    <row r="22220" spans="1:11" x14ac:dyDescent="0.35">
      <c r="A22220" s="10">
        <v>5</v>
      </c>
      <c r="B22220" s="10">
        <v>201801</v>
      </c>
      <c r="C22220" s="10" t="s">
        <v>12</v>
      </c>
      <c r="D22220" s="10">
        <v>2018</v>
      </c>
      <c r="E22220" s="10" t="s">
        <v>7</v>
      </c>
      <c r="F22220" s="10" t="s">
        <v>107</v>
      </c>
      <c r="G22220" s="10" t="s">
        <v>197</v>
      </c>
      <c r="H22220" s="10" t="s">
        <v>58</v>
      </c>
      <c r="I22220" s="10" t="s">
        <v>241</v>
      </c>
      <c r="J22220" s="10">
        <f>VLOOKUP(RefEthnicity[[#This Row],[REFERRAL_MONTH]],WorkingDays[#All],2,FALSE)</f>
        <v>22</v>
      </c>
      <c r="K22220" s="12">
        <f>RefEthnicity[[#This Row],[TWW_REFERRALS]]*(21/RefEthnicity[[#This Row],[WD]])</f>
        <v>4.7727272727272734</v>
      </c>
    </row>
    <row r="22221" spans="1:11" x14ac:dyDescent="0.35">
      <c r="A22221" s="10">
        <v>4</v>
      </c>
      <c r="B22221" s="10">
        <v>201801</v>
      </c>
      <c r="C22221" s="10" t="s">
        <v>12</v>
      </c>
      <c r="D22221" s="10">
        <v>2018</v>
      </c>
      <c r="E22221" s="10" t="s">
        <v>7</v>
      </c>
      <c r="F22221" s="10" t="s">
        <v>107</v>
      </c>
      <c r="G22221" s="10" t="s">
        <v>197</v>
      </c>
      <c r="H22221" s="10" t="s">
        <v>60</v>
      </c>
      <c r="I22221" s="10" t="s">
        <v>241</v>
      </c>
      <c r="J22221" s="10">
        <f>VLOOKUP(RefEthnicity[[#This Row],[REFERRAL_MONTH]],WorkingDays[#All],2,FALSE)</f>
        <v>22</v>
      </c>
      <c r="K22221" s="12">
        <f>RefEthnicity[[#This Row],[TWW_REFERRALS]]*(21/RefEthnicity[[#This Row],[WD]])</f>
        <v>3.8181818181818183</v>
      </c>
    </row>
    <row r="22222" spans="1:11" x14ac:dyDescent="0.35">
      <c r="A22222" s="10">
        <v>4</v>
      </c>
      <c r="B22222" s="10">
        <v>201801</v>
      </c>
      <c r="C22222" s="10" t="s">
        <v>12</v>
      </c>
      <c r="D22222" s="10">
        <v>2018</v>
      </c>
      <c r="E22222" s="10" t="s">
        <v>7</v>
      </c>
      <c r="F22222" s="10" t="s">
        <v>107</v>
      </c>
      <c r="G22222" s="10" t="s">
        <v>197</v>
      </c>
      <c r="H22222" s="10" t="s">
        <v>57</v>
      </c>
      <c r="I22222" s="10" t="s">
        <v>241</v>
      </c>
      <c r="J22222" s="10">
        <f>VLOOKUP(RefEthnicity[[#This Row],[REFERRAL_MONTH]],WorkingDays[#All],2,FALSE)</f>
        <v>22</v>
      </c>
      <c r="K22222" s="12">
        <f>RefEthnicity[[#This Row],[TWW_REFERRALS]]*(21/RefEthnicity[[#This Row],[WD]])</f>
        <v>3.8181818181818183</v>
      </c>
    </row>
    <row r="22223" spans="1:11" x14ac:dyDescent="0.35">
      <c r="A22223" s="10">
        <v>8</v>
      </c>
      <c r="B22223" s="10">
        <v>201801</v>
      </c>
      <c r="C22223" s="10" t="s">
        <v>12</v>
      </c>
      <c r="D22223" s="10">
        <v>2018</v>
      </c>
      <c r="E22223" s="10" t="s">
        <v>7</v>
      </c>
      <c r="F22223" s="10" t="s">
        <v>107</v>
      </c>
      <c r="G22223" s="10" t="s">
        <v>197</v>
      </c>
      <c r="H22223" s="10" t="s">
        <v>61</v>
      </c>
      <c r="I22223" s="10" t="s">
        <v>241</v>
      </c>
      <c r="J22223" s="10">
        <f>VLOOKUP(RefEthnicity[[#This Row],[REFERRAL_MONTH]],WorkingDays[#All],2,FALSE)</f>
        <v>22</v>
      </c>
      <c r="K22223" s="12">
        <f>RefEthnicity[[#This Row],[TWW_REFERRALS]]*(21/RefEthnicity[[#This Row],[WD]])</f>
        <v>7.6363636363636367</v>
      </c>
    </row>
    <row r="22224" spans="1:11" x14ac:dyDescent="0.35">
      <c r="A22224" s="10">
        <v>2</v>
      </c>
      <c r="B22224" s="10">
        <v>201801</v>
      </c>
      <c r="C22224" s="10" t="s">
        <v>12</v>
      </c>
      <c r="D22224" s="10">
        <v>2018</v>
      </c>
      <c r="E22224" s="10" t="s">
        <v>7</v>
      </c>
      <c r="F22224" s="10" t="s">
        <v>107</v>
      </c>
      <c r="G22224" s="10" t="s">
        <v>197</v>
      </c>
      <c r="H22224" s="10" t="s">
        <v>63</v>
      </c>
      <c r="I22224" s="10" t="s">
        <v>241</v>
      </c>
      <c r="J22224" s="10">
        <f>VLOOKUP(RefEthnicity[[#This Row],[REFERRAL_MONTH]],WorkingDays[#All],2,FALSE)</f>
        <v>22</v>
      </c>
      <c r="K22224" s="12">
        <f>RefEthnicity[[#This Row],[TWW_REFERRALS]]*(21/RefEthnicity[[#This Row],[WD]])</f>
        <v>1.9090909090909092</v>
      </c>
    </row>
    <row r="22225" spans="1:11" x14ac:dyDescent="0.35">
      <c r="A22225" s="10">
        <v>20</v>
      </c>
      <c r="B22225" s="10">
        <v>201801</v>
      </c>
      <c r="C22225" s="10" t="s">
        <v>12</v>
      </c>
      <c r="D22225" s="10">
        <v>2018</v>
      </c>
      <c r="E22225" s="10" t="s">
        <v>7</v>
      </c>
      <c r="F22225" s="10" t="s">
        <v>108</v>
      </c>
      <c r="G22225" s="10" t="s">
        <v>197</v>
      </c>
      <c r="H22225" s="10" t="s">
        <v>62</v>
      </c>
      <c r="I22225" s="10" t="s">
        <v>62</v>
      </c>
      <c r="J22225" s="10">
        <f>VLOOKUP(RefEthnicity[[#This Row],[REFERRAL_MONTH]],WorkingDays[#All],2,FALSE)</f>
        <v>22</v>
      </c>
      <c r="K22225" s="12">
        <f>RefEthnicity[[#This Row],[TWW_REFERRALS]]*(21/RefEthnicity[[#This Row],[WD]])</f>
        <v>19.090909090909093</v>
      </c>
    </row>
    <row r="22226" spans="1:11" x14ac:dyDescent="0.35">
      <c r="A22226" s="10">
        <v>3</v>
      </c>
      <c r="B22226" s="10">
        <v>201801</v>
      </c>
      <c r="C22226" s="10" t="s">
        <v>12</v>
      </c>
      <c r="D22226" s="10">
        <v>2018</v>
      </c>
      <c r="E22226" s="10" t="s">
        <v>7</v>
      </c>
      <c r="F22226" s="10" t="s">
        <v>108</v>
      </c>
      <c r="G22226" s="10" t="s">
        <v>197</v>
      </c>
      <c r="H22226" s="10" t="s">
        <v>58</v>
      </c>
      <c r="I22226" s="10" t="s">
        <v>241</v>
      </c>
      <c r="J22226" s="10">
        <f>VLOOKUP(RefEthnicity[[#This Row],[REFERRAL_MONTH]],WorkingDays[#All],2,FALSE)</f>
        <v>22</v>
      </c>
      <c r="K22226" s="12">
        <f>RefEthnicity[[#This Row],[TWW_REFERRALS]]*(21/RefEthnicity[[#This Row],[WD]])</f>
        <v>2.8636363636363638</v>
      </c>
    </row>
    <row r="22227" spans="1:11" x14ac:dyDescent="0.35">
      <c r="A22227" s="10">
        <v>1</v>
      </c>
      <c r="B22227" s="10">
        <v>201801</v>
      </c>
      <c r="C22227" s="10" t="s">
        <v>12</v>
      </c>
      <c r="D22227" s="10">
        <v>2018</v>
      </c>
      <c r="E22227" s="10" t="s">
        <v>7</v>
      </c>
      <c r="F22227" s="10" t="s">
        <v>108</v>
      </c>
      <c r="G22227" s="10" t="s">
        <v>197</v>
      </c>
      <c r="H22227" s="10" t="s">
        <v>57</v>
      </c>
      <c r="I22227" s="10" t="s">
        <v>241</v>
      </c>
      <c r="J22227" s="10">
        <f>VLOOKUP(RefEthnicity[[#This Row],[REFERRAL_MONTH]],WorkingDays[#All],2,FALSE)</f>
        <v>22</v>
      </c>
      <c r="K22227" s="12">
        <f>RefEthnicity[[#This Row],[TWW_REFERRALS]]*(21/RefEthnicity[[#This Row],[WD]])</f>
        <v>0.95454545454545459</v>
      </c>
    </row>
    <row r="22228" spans="1:11" x14ac:dyDescent="0.35">
      <c r="A22228" s="10">
        <v>2</v>
      </c>
      <c r="B22228" s="10">
        <v>201801</v>
      </c>
      <c r="C22228" s="10" t="s">
        <v>12</v>
      </c>
      <c r="D22228" s="10">
        <v>2018</v>
      </c>
      <c r="E22228" s="10" t="s">
        <v>7</v>
      </c>
      <c r="F22228" s="10" t="s">
        <v>108</v>
      </c>
      <c r="G22228" s="10" t="s">
        <v>197</v>
      </c>
      <c r="H22228" s="10" t="s">
        <v>61</v>
      </c>
      <c r="I22228" s="10" t="s">
        <v>241</v>
      </c>
      <c r="J22228" s="10">
        <f>VLOOKUP(RefEthnicity[[#This Row],[REFERRAL_MONTH]],WorkingDays[#All],2,FALSE)</f>
        <v>22</v>
      </c>
      <c r="K22228" s="12">
        <f>RefEthnicity[[#This Row],[TWW_REFERRALS]]*(21/RefEthnicity[[#This Row],[WD]])</f>
        <v>1.9090909090909092</v>
      </c>
    </row>
    <row r="22229" spans="1:11" x14ac:dyDescent="0.35">
      <c r="A22229" s="10">
        <v>1</v>
      </c>
      <c r="B22229" s="10">
        <v>201801</v>
      </c>
      <c r="C22229" s="10" t="s">
        <v>12</v>
      </c>
      <c r="D22229" s="10">
        <v>2018</v>
      </c>
      <c r="E22229" s="10" t="s">
        <v>7</v>
      </c>
      <c r="F22229" s="10" t="s">
        <v>108</v>
      </c>
      <c r="G22229" s="10" t="s">
        <v>197</v>
      </c>
      <c r="H22229" s="10" t="s">
        <v>63</v>
      </c>
      <c r="I22229" s="10" t="s">
        <v>241</v>
      </c>
      <c r="J22229" s="10">
        <f>VLOOKUP(RefEthnicity[[#This Row],[REFERRAL_MONTH]],WorkingDays[#All],2,FALSE)</f>
        <v>22</v>
      </c>
      <c r="K22229" s="12">
        <f>RefEthnicity[[#This Row],[TWW_REFERRALS]]*(21/RefEthnicity[[#This Row],[WD]])</f>
        <v>0.95454545454545459</v>
      </c>
    </row>
    <row r="22230" spans="1:11" x14ac:dyDescent="0.35">
      <c r="A22230" s="10">
        <v>18</v>
      </c>
      <c r="B22230" s="10">
        <v>201801</v>
      </c>
      <c r="C22230" s="10" t="s">
        <v>12</v>
      </c>
      <c r="D22230" s="10">
        <v>2018</v>
      </c>
      <c r="E22230" s="10" t="s">
        <v>7</v>
      </c>
      <c r="F22230" s="10" t="s">
        <v>109</v>
      </c>
      <c r="G22230" s="10" t="s">
        <v>109</v>
      </c>
      <c r="H22230" s="10" t="s">
        <v>59</v>
      </c>
      <c r="I22230" s="10" t="s">
        <v>241</v>
      </c>
      <c r="J22230" s="10">
        <f>VLOOKUP(RefEthnicity[[#This Row],[REFERRAL_MONTH]],WorkingDays[#All],2,FALSE)</f>
        <v>22</v>
      </c>
      <c r="K22230" s="12">
        <f>RefEthnicity[[#This Row],[TWW_REFERRALS]]*(21/RefEthnicity[[#This Row],[WD]])</f>
        <v>17.181818181818183</v>
      </c>
    </row>
    <row r="22231" spans="1:11" x14ac:dyDescent="0.35">
      <c r="A22231" s="10">
        <v>21</v>
      </c>
      <c r="B22231" s="10">
        <v>201801</v>
      </c>
      <c r="C22231" s="10" t="s">
        <v>12</v>
      </c>
      <c r="D22231" s="10">
        <v>2018</v>
      </c>
      <c r="E22231" s="10" t="s">
        <v>7</v>
      </c>
      <c r="F22231" s="10" t="s">
        <v>109</v>
      </c>
      <c r="G22231" s="10" t="s">
        <v>109</v>
      </c>
      <c r="H22231" s="10" t="s">
        <v>62</v>
      </c>
      <c r="I22231" s="10" t="s">
        <v>62</v>
      </c>
      <c r="J22231" s="10">
        <f>VLOOKUP(RefEthnicity[[#This Row],[REFERRAL_MONTH]],WorkingDays[#All],2,FALSE)</f>
        <v>22</v>
      </c>
      <c r="K22231" s="12">
        <f>RefEthnicity[[#This Row],[TWW_REFERRALS]]*(21/RefEthnicity[[#This Row],[WD]])</f>
        <v>20.045454545454547</v>
      </c>
    </row>
    <row r="22232" spans="1:11" x14ac:dyDescent="0.35">
      <c r="A22232" s="10">
        <v>23</v>
      </c>
      <c r="B22232" s="10">
        <v>201801</v>
      </c>
      <c r="C22232" s="10" t="s">
        <v>12</v>
      </c>
      <c r="D22232" s="10">
        <v>2018</v>
      </c>
      <c r="E22232" s="10" t="s">
        <v>7</v>
      </c>
      <c r="F22232" s="10" t="s">
        <v>109</v>
      </c>
      <c r="G22232" s="10" t="s">
        <v>109</v>
      </c>
      <c r="H22232" s="10" t="s">
        <v>58</v>
      </c>
      <c r="I22232" s="10" t="s">
        <v>241</v>
      </c>
      <c r="J22232" s="10">
        <f>VLOOKUP(RefEthnicity[[#This Row],[REFERRAL_MONTH]],WorkingDays[#All],2,FALSE)</f>
        <v>22</v>
      </c>
      <c r="K22232" s="12">
        <f>RefEthnicity[[#This Row],[TWW_REFERRALS]]*(21/RefEthnicity[[#This Row],[WD]])</f>
        <v>21.954545454545457</v>
      </c>
    </row>
    <row r="22233" spans="1:11" x14ac:dyDescent="0.35">
      <c r="A22233" s="10">
        <v>30</v>
      </c>
      <c r="B22233" s="10">
        <v>201801</v>
      </c>
      <c r="C22233" s="10" t="s">
        <v>12</v>
      </c>
      <c r="D22233" s="10">
        <v>2018</v>
      </c>
      <c r="E22233" s="10" t="s">
        <v>7</v>
      </c>
      <c r="F22233" s="10" t="s">
        <v>109</v>
      </c>
      <c r="G22233" s="10" t="s">
        <v>109</v>
      </c>
      <c r="H22233" s="10" t="s">
        <v>60</v>
      </c>
      <c r="I22233" s="10" t="s">
        <v>241</v>
      </c>
      <c r="J22233" s="10">
        <f>VLOOKUP(RefEthnicity[[#This Row],[REFERRAL_MONTH]],WorkingDays[#All],2,FALSE)</f>
        <v>22</v>
      </c>
      <c r="K22233" s="12">
        <f>RefEthnicity[[#This Row],[TWW_REFERRALS]]*(21/RefEthnicity[[#This Row],[WD]])</f>
        <v>28.636363636363637</v>
      </c>
    </row>
    <row r="22234" spans="1:11" x14ac:dyDescent="0.35">
      <c r="A22234" s="10">
        <v>6</v>
      </c>
      <c r="B22234" s="10">
        <v>201801</v>
      </c>
      <c r="C22234" s="10" t="s">
        <v>12</v>
      </c>
      <c r="D22234" s="10">
        <v>2018</v>
      </c>
      <c r="E22234" s="10" t="s">
        <v>7</v>
      </c>
      <c r="F22234" s="10" t="s">
        <v>109</v>
      </c>
      <c r="G22234" s="10" t="s">
        <v>109</v>
      </c>
      <c r="H22234" s="10" t="s">
        <v>57</v>
      </c>
      <c r="I22234" s="10" t="s">
        <v>241</v>
      </c>
      <c r="J22234" s="10">
        <f>VLOOKUP(RefEthnicity[[#This Row],[REFERRAL_MONTH]],WorkingDays[#All],2,FALSE)</f>
        <v>22</v>
      </c>
      <c r="K22234" s="12">
        <f>RefEthnicity[[#This Row],[TWW_REFERRALS]]*(21/RefEthnicity[[#This Row],[WD]])</f>
        <v>5.7272727272727275</v>
      </c>
    </row>
    <row r="22235" spans="1:11" x14ac:dyDescent="0.35">
      <c r="A22235" s="10">
        <v>34</v>
      </c>
      <c r="B22235" s="10">
        <v>201801</v>
      </c>
      <c r="C22235" s="10" t="s">
        <v>12</v>
      </c>
      <c r="D22235" s="10">
        <v>2018</v>
      </c>
      <c r="E22235" s="10" t="s">
        <v>7</v>
      </c>
      <c r="F22235" s="10" t="s">
        <v>109</v>
      </c>
      <c r="G22235" s="10" t="s">
        <v>109</v>
      </c>
      <c r="H22235" s="10" t="s">
        <v>61</v>
      </c>
      <c r="I22235" s="10" t="s">
        <v>241</v>
      </c>
      <c r="J22235" s="10">
        <f>VLOOKUP(RefEthnicity[[#This Row],[REFERRAL_MONTH]],WorkingDays[#All],2,FALSE)</f>
        <v>22</v>
      </c>
      <c r="K22235" s="12">
        <f>RefEthnicity[[#This Row],[TWW_REFERRALS]]*(21/RefEthnicity[[#This Row],[WD]])</f>
        <v>32.454545454545453</v>
      </c>
    </row>
    <row r="22236" spans="1:11" x14ac:dyDescent="0.35">
      <c r="A22236" s="10">
        <v>12</v>
      </c>
      <c r="B22236" s="10">
        <v>201801</v>
      </c>
      <c r="C22236" s="10" t="s">
        <v>12</v>
      </c>
      <c r="D22236" s="10">
        <v>2018</v>
      </c>
      <c r="E22236" s="10" t="s">
        <v>7</v>
      </c>
      <c r="F22236" s="10" t="s">
        <v>109</v>
      </c>
      <c r="G22236" s="10" t="s">
        <v>109</v>
      </c>
      <c r="H22236" s="10" t="s">
        <v>63</v>
      </c>
      <c r="I22236" s="10" t="s">
        <v>241</v>
      </c>
      <c r="J22236" s="10">
        <f>VLOOKUP(RefEthnicity[[#This Row],[REFERRAL_MONTH]],WorkingDays[#All],2,FALSE)</f>
        <v>22</v>
      </c>
      <c r="K22236" s="12">
        <f>RefEthnicity[[#This Row],[TWW_REFERRALS]]*(21/RefEthnicity[[#This Row],[WD]])</f>
        <v>11.454545454545455</v>
      </c>
    </row>
    <row r="22237" spans="1:11" x14ac:dyDescent="0.35">
      <c r="A22237" s="10">
        <v>625</v>
      </c>
      <c r="B22237" s="10">
        <v>201801</v>
      </c>
      <c r="C22237" s="10" t="s">
        <v>12</v>
      </c>
      <c r="D22237" s="10">
        <v>2018</v>
      </c>
      <c r="E22237" s="10" t="s">
        <v>7</v>
      </c>
      <c r="F22237" s="10" t="s">
        <v>169</v>
      </c>
      <c r="G22237" s="10" t="s">
        <v>169</v>
      </c>
      <c r="H22237" s="10" t="s">
        <v>59</v>
      </c>
      <c r="I22237" s="10" t="s">
        <v>241</v>
      </c>
      <c r="J22237" s="10">
        <f>VLOOKUP(RefEthnicity[[#This Row],[REFERRAL_MONTH]],WorkingDays[#All],2,FALSE)</f>
        <v>22</v>
      </c>
      <c r="K22237" s="12">
        <f>RefEthnicity[[#This Row],[TWW_REFERRALS]]*(21/RefEthnicity[[#This Row],[WD]])</f>
        <v>596.59090909090912</v>
      </c>
    </row>
    <row r="22238" spans="1:11" x14ac:dyDescent="0.35">
      <c r="A22238" s="10">
        <v>481</v>
      </c>
      <c r="B22238" s="10">
        <v>201801</v>
      </c>
      <c r="C22238" s="10" t="s">
        <v>12</v>
      </c>
      <c r="D22238" s="10">
        <v>2018</v>
      </c>
      <c r="E22238" s="10" t="s">
        <v>7</v>
      </c>
      <c r="F22238" s="10" t="s">
        <v>169</v>
      </c>
      <c r="G22238" s="10" t="s">
        <v>169</v>
      </c>
      <c r="H22238" s="10" t="s">
        <v>62</v>
      </c>
      <c r="I22238" s="10" t="s">
        <v>62</v>
      </c>
      <c r="J22238" s="10">
        <f>VLOOKUP(RefEthnicity[[#This Row],[REFERRAL_MONTH]],WorkingDays[#All],2,FALSE)</f>
        <v>22</v>
      </c>
      <c r="K22238" s="12">
        <f>RefEthnicity[[#This Row],[TWW_REFERRALS]]*(21/RefEthnicity[[#This Row],[WD]])</f>
        <v>459.13636363636368</v>
      </c>
    </row>
    <row r="22239" spans="1:11" x14ac:dyDescent="0.35">
      <c r="A22239" s="10">
        <v>743</v>
      </c>
      <c r="B22239" s="10">
        <v>201801</v>
      </c>
      <c r="C22239" s="10" t="s">
        <v>12</v>
      </c>
      <c r="D22239" s="10">
        <v>2018</v>
      </c>
      <c r="E22239" s="10" t="s">
        <v>7</v>
      </c>
      <c r="F22239" s="10" t="s">
        <v>169</v>
      </c>
      <c r="G22239" s="10" t="s">
        <v>169</v>
      </c>
      <c r="H22239" s="10" t="s">
        <v>58</v>
      </c>
      <c r="I22239" s="10" t="s">
        <v>241</v>
      </c>
      <c r="J22239" s="10">
        <f>VLOOKUP(RefEthnicity[[#This Row],[REFERRAL_MONTH]],WorkingDays[#All],2,FALSE)</f>
        <v>22</v>
      </c>
      <c r="K22239" s="12">
        <f>RefEthnicity[[#This Row],[TWW_REFERRALS]]*(21/RefEthnicity[[#This Row],[WD]])</f>
        <v>709.22727272727275</v>
      </c>
    </row>
    <row r="22240" spans="1:11" x14ac:dyDescent="0.35">
      <c r="A22240" s="10">
        <v>841</v>
      </c>
      <c r="B22240" s="10">
        <v>201801</v>
      </c>
      <c r="C22240" s="10" t="s">
        <v>12</v>
      </c>
      <c r="D22240" s="10">
        <v>2018</v>
      </c>
      <c r="E22240" s="10" t="s">
        <v>7</v>
      </c>
      <c r="F22240" s="10" t="s">
        <v>169</v>
      </c>
      <c r="G22240" s="10" t="s">
        <v>169</v>
      </c>
      <c r="H22240" s="10" t="s">
        <v>60</v>
      </c>
      <c r="I22240" s="10" t="s">
        <v>241</v>
      </c>
      <c r="J22240" s="10">
        <f>VLOOKUP(RefEthnicity[[#This Row],[REFERRAL_MONTH]],WorkingDays[#All],2,FALSE)</f>
        <v>22</v>
      </c>
      <c r="K22240" s="12">
        <f>RefEthnicity[[#This Row],[TWW_REFERRALS]]*(21/RefEthnicity[[#This Row],[WD]])</f>
        <v>802.77272727272725</v>
      </c>
    </row>
    <row r="22241" spans="1:11" x14ac:dyDescent="0.35">
      <c r="A22241" s="10">
        <v>688</v>
      </c>
      <c r="B22241" s="10">
        <v>201801</v>
      </c>
      <c r="C22241" s="10" t="s">
        <v>12</v>
      </c>
      <c r="D22241" s="10">
        <v>2018</v>
      </c>
      <c r="E22241" s="10" t="s">
        <v>7</v>
      </c>
      <c r="F22241" s="10" t="s">
        <v>169</v>
      </c>
      <c r="G22241" s="10" t="s">
        <v>169</v>
      </c>
      <c r="H22241" s="10" t="s">
        <v>57</v>
      </c>
      <c r="I22241" s="10" t="s">
        <v>241</v>
      </c>
      <c r="J22241" s="10">
        <f>VLOOKUP(RefEthnicity[[#This Row],[REFERRAL_MONTH]],WorkingDays[#All],2,FALSE)</f>
        <v>22</v>
      </c>
      <c r="K22241" s="12">
        <f>RefEthnicity[[#This Row],[TWW_REFERRALS]]*(21/RefEthnicity[[#This Row],[WD]])</f>
        <v>656.72727272727275</v>
      </c>
    </row>
    <row r="22242" spans="1:11" x14ac:dyDescent="0.35">
      <c r="A22242" s="10">
        <v>673</v>
      </c>
      <c r="B22242" s="10">
        <v>201801</v>
      </c>
      <c r="C22242" s="10" t="s">
        <v>12</v>
      </c>
      <c r="D22242" s="10">
        <v>2018</v>
      </c>
      <c r="E22242" s="10" t="s">
        <v>7</v>
      </c>
      <c r="F22242" s="10" t="s">
        <v>169</v>
      </c>
      <c r="G22242" s="10" t="s">
        <v>169</v>
      </c>
      <c r="H22242" s="10" t="s">
        <v>61</v>
      </c>
      <c r="I22242" s="10" t="s">
        <v>241</v>
      </c>
      <c r="J22242" s="10">
        <f>VLOOKUP(RefEthnicity[[#This Row],[REFERRAL_MONTH]],WorkingDays[#All],2,FALSE)</f>
        <v>22</v>
      </c>
      <c r="K22242" s="12">
        <f>RefEthnicity[[#This Row],[TWW_REFERRALS]]*(21/RefEthnicity[[#This Row],[WD]])</f>
        <v>642.40909090909099</v>
      </c>
    </row>
    <row r="22243" spans="1:11" x14ac:dyDescent="0.35">
      <c r="A22243" s="10">
        <v>409</v>
      </c>
      <c r="B22243" s="10">
        <v>201801</v>
      </c>
      <c r="C22243" s="10" t="s">
        <v>12</v>
      </c>
      <c r="D22243" s="10">
        <v>2018</v>
      </c>
      <c r="E22243" s="10" t="s">
        <v>7</v>
      </c>
      <c r="F22243" s="10" t="s">
        <v>169</v>
      </c>
      <c r="G22243" s="10" t="s">
        <v>169</v>
      </c>
      <c r="H22243" s="10" t="s">
        <v>63</v>
      </c>
      <c r="I22243" s="10" t="s">
        <v>241</v>
      </c>
      <c r="J22243" s="10">
        <f>VLOOKUP(RefEthnicity[[#This Row],[REFERRAL_MONTH]],WorkingDays[#All],2,FALSE)</f>
        <v>22</v>
      </c>
      <c r="K22243" s="12">
        <f>RefEthnicity[[#This Row],[TWW_REFERRALS]]*(21/RefEthnicity[[#This Row],[WD]])</f>
        <v>390.40909090909093</v>
      </c>
    </row>
    <row r="22244" spans="1:11" x14ac:dyDescent="0.35">
      <c r="A22244" s="10">
        <v>33</v>
      </c>
      <c r="B22244" s="10">
        <v>201801</v>
      </c>
      <c r="C22244" s="10" t="s">
        <v>12</v>
      </c>
      <c r="D22244" s="10">
        <v>2018</v>
      </c>
      <c r="E22244" s="10" t="s">
        <v>7</v>
      </c>
      <c r="F22244" s="10" t="s">
        <v>198</v>
      </c>
      <c r="G22244" s="10" t="s">
        <v>197</v>
      </c>
      <c r="H22244" s="10" t="s">
        <v>59</v>
      </c>
      <c r="I22244" s="10" t="s">
        <v>241</v>
      </c>
      <c r="J22244" s="10">
        <f>VLOOKUP(RefEthnicity[[#This Row],[REFERRAL_MONTH]],WorkingDays[#All],2,FALSE)</f>
        <v>22</v>
      </c>
      <c r="K22244" s="12">
        <f>RefEthnicity[[#This Row],[TWW_REFERRALS]]*(21/RefEthnicity[[#This Row],[WD]])</f>
        <v>31.5</v>
      </c>
    </row>
    <row r="22245" spans="1:11" x14ac:dyDescent="0.35">
      <c r="A22245" s="10">
        <v>150</v>
      </c>
      <c r="B22245" s="10">
        <v>201801</v>
      </c>
      <c r="C22245" s="10" t="s">
        <v>12</v>
      </c>
      <c r="D22245" s="10">
        <v>2018</v>
      </c>
      <c r="E22245" s="10" t="s">
        <v>7</v>
      </c>
      <c r="F22245" s="10" t="s">
        <v>198</v>
      </c>
      <c r="G22245" s="10" t="s">
        <v>197</v>
      </c>
      <c r="H22245" s="10" t="s">
        <v>62</v>
      </c>
      <c r="I22245" s="10" t="s">
        <v>62</v>
      </c>
      <c r="J22245" s="10">
        <f>VLOOKUP(RefEthnicity[[#This Row],[REFERRAL_MONTH]],WorkingDays[#All],2,FALSE)</f>
        <v>22</v>
      </c>
      <c r="K22245" s="12">
        <f>RefEthnicity[[#This Row],[TWW_REFERRALS]]*(21/RefEthnicity[[#This Row],[WD]])</f>
        <v>143.18181818181819</v>
      </c>
    </row>
    <row r="22246" spans="1:11" x14ac:dyDescent="0.35">
      <c r="A22246" s="10">
        <v>37</v>
      </c>
      <c r="B22246" s="10">
        <v>201801</v>
      </c>
      <c r="C22246" s="10" t="s">
        <v>12</v>
      </c>
      <c r="D22246" s="10">
        <v>2018</v>
      </c>
      <c r="E22246" s="10" t="s">
        <v>7</v>
      </c>
      <c r="F22246" s="10" t="s">
        <v>198</v>
      </c>
      <c r="G22246" s="10" t="s">
        <v>197</v>
      </c>
      <c r="H22246" s="10" t="s">
        <v>58</v>
      </c>
      <c r="I22246" s="10" t="s">
        <v>241</v>
      </c>
      <c r="J22246" s="10">
        <f>VLOOKUP(RefEthnicity[[#This Row],[REFERRAL_MONTH]],WorkingDays[#All],2,FALSE)</f>
        <v>22</v>
      </c>
      <c r="K22246" s="12">
        <f>RefEthnicity[[#This Row],[TWW_REFERRALS]]*(21/RefEthnicity[[#This Row],[WD]])</f>
        <v>35.31818181818182</v>
      </c>
    </row>
    <row r="22247" spans="1:11" x14ac:dyDescent="0.35">
      <c r="A22247" s="10">
        <v>22</v>
      </c>
      <c r="B22247" s="10">
        <v>201801</v>
      </c>
      <c r="C22247" s="10" t="s">
        <v>12</v>
      </c>
      <c r="D22247" s="10">
        <v>2018</v>
      </c>
      <c r="E22247" s="10" t="s">
        <v>7</v>
      </c>
      <c r="F22247" s="10" t="s">
        <v>198</v>
      </c>
      <c r="G22247" s="10" t="s">
        <v>197</v>
      </c>
      <c r="H22247" s="10" t="s">
        <v>60</v>
      </c>
      <c r="I22247" s="10" t="s">
        <v>241</v>
      </c>
      <c r="J22247" s="10">
        <f>VLOOKUP(RefEthnicity[[#This Row],[REFERRAL_MONTH]],WorkingDays[#All],2,FALSE)</f>
        <v>22</v>
      </c>
      <c r="K22247" s="12">
        <f>RefEthnicity[[#This Row],[TWW_REFERRALS]]*(21/RefEthnicity[[#This Row],[WD]])</f>
        <v>21</v>
      </c>
    </row>
    <row r="22248" spans="1:11" x14ac:dyDescent="0.35">
      <c r="A22248" s="10">
        <v>21</v>
      </c>
      <c r="B22248" s="10">
        <v>201801</v>
      </c>
      <c r="C22248" s="10" t="s">
        <v>12</v>
      </c>
      <c r="D22248" s="10">
        <v>2018</v>
      </c>
      <c r="E22248" s="10" t="s">
        <v>7</v>
      </c>
      <c r="F22248" s="10" t="s">
        <v>198</v>
      </c>
      <c r="G22248" s="10" t="s">
        <v>197</v>
      </c>
      <c r="H22248" s="10" t="s">
        <v>57</v>
      </c>
      <c r="I22248" s="10" t="s">
        <v>241</v>
      </c>
      <c r="J22248" s="10">
        <f>VLOOKUP(RefEthnicity[[#This Row],[REFERRAL_MONTH]],WorkingDays[#All],2,FALSE)</f>
        <v>22</v>
      </c>
      <c r="K22248" s="12">
        <f>RefEthnicity[[#This Row],[TWW_REFERRALS]]*(21/RefEthnicity[[#This Row],[WD]])</f>
        <v>20.045454545454547</v>
      </c>
    </row>
    <row r="22249" spans="1:11" x14ac:dyDescent="0.35">
      <c r="A22249" s="10">
        <v>53</v>
      </c>
      <c r="B22249" s="10">
        <v>201801</v>
      </c>
      <c r="C22249" s="10" t="s">
        <v>12</v>
      </c>
      <c r="D22249" s="10">
        <v>2018</v>
      </c>
      <c r="E22249" s="10" t="s">
        <v>7</v>
      </c>
      <c r="F22249" s="10" t="s">
        <v>198</v>
      </c>
      <c r="G22249" s="10" t="s">
        <v>197</v>
      </c>
      <c r="H22249" s="10" t="s">
        <v>61</v>
      </c>
      <c r="I22249" s="10" t="s">
        <v>241</v>
      </c>
      <c r="J22249" s="10">
        <f>VLOOKUP(RefEthnicity[[#This Row],[REFERRAL_MONTH]],WorkingDays[#All],2,FALSE)</f>
        <v>22</v>
      </c>
      <c r="K22249" s="12">
        <f>RefEthnicity[[#This Row],[TWW_REFERRALS]]*(21/RefEthnicity[[#This Row],[WD]])</f>
        <v>50.590909090909093</v>
      </c>
    </row>
    <row r="22250" spans="1:11" x14ac:dyDescent="0.35">
      <c r="A22250" s="10">
        <v>11</v>
      </c>
      <c r="B22250" s="10">
        <v>201801</v>
      </c>
      <c r="C22250" s="10" t="s">
        <v>12</v>
      </c>
      <c r="D22250" s="10">
        <v>2018</v>
      </c>
      <c r="E22250" s="10" t="s">
        <v>7</v>
      </c>
      <c r="F22250" s="10" t="s">
        <v>198</v>
      </c>
      <c r="G22250" s="10" t="s">
        <v>197</v>
      </c>
      <c r="H22250" s="10" t="s">
        <v>63</v>
      </c>
      <c r="I22250" s="10" t="s">
        <v>241</v>
      </c>
      <c r="J22250" s="10">
        <f>VLOOKUP(RefEthnicity[[#This Row],[REFERRAL_MONTH]],WorkingDays[#All],2,FALSE)</f>
        <v>22</v>
      </c>
      <c r="K22250" s="12">
        <f>RefEthnicity[[#This Row],[TWW_REFERRALS]]*(21/RefEthnicity[[#This Row],[WD]])</f>
        <v>10.5</v>
      </c>
    </row>
    <row r="22251" spans="1:11" x14ac:dyDescent="0.35">
      <c r="A22251" s="10">
        <v>51</v>
      </c>
      <c r="B22251" s="10">
        <v>201801</v>
      </c>
      <c r="C22251" s="10" t="s">
        <v>12</v>
      </c>
      <c r="D22251" s="10">
        <v>2018</v>
      </c>
      <c r="E22251" s="10" t="s">
        <v>8</v>
      </c>
      <c r="F22251" s="10" t="s">
        <v>105</v>
      </c>
      <c r="G22251" s="10" t="s">
        <v>197</v>
      </c>
      <c r="H22251" s="10" t="s">
        <v>59</v>
      </c>
      <c r="I22251" s="10" t="s">
        <v>241</v>
      </c>
      <c r="J22251" s="10">
        <f>VLOOKUP(RefEthnicity[[#This Row],[REFERRAL_MONTH]],WorkingDays[#All],2,FALSE)</f>
        <v>22</v>
      </c>
      <c r="K22251" s="12">
        <f>RefEthnicity[[#This Row],[TWW_REFERRALS]]*(21/RefEthnicity[[#This Row],[WD]])</f>
        <v>48.681818181818187</v>
      </c>
    </row>
    <row r="22252" spans="1:11" x14ac:dyDescent="0.35">
      <c r="A22252" s="10">
        <v>305</v>
      </c>
      <c r="B22252" s="10">
        <v>201801</v>
      </c>
      <c r="C22252" s="10" t="s">
        <v>12</v>
      </c>
      <c r="D22252" s="10">
        <v>2018</v>
      </c>
      <c r="E22252" s="10" t="s">
        <v>8</v>
      </c>
      <c r="F22252" s="10" t="s">
        <v>105</v>
      </c>
      <c r="G22252" s="10" t="s">
        <v>197</v>
      </c>
      <c r="H22252" s="10" t="s">
        <v>62</v>
      </c>
      <c r="I22252" s="10" t="s">
        <v>62</v>
      </c>
      <c r="J22252" s="10">
        <f>VLOOKUP(RefEthnicity[[#This Row],[REFERRAL_MONTH]],WorkingDays[#All],2,FALSE)</f>
        <v>22</v>
      </c>
      <c r="K22252" s="12">
        <f>RefEthnicity[[#This Row],[TWW_REFERRALS]]*(21/RefEthnicity[[#This Row],[WD]])</f>
        <v>291.13636363636363</v>
      </c>
    </row>
    <row r="22253" spans="1:11" x14ac:dyDescent="0.35">
      <c r="A22253" s="10">
        <v>115</v>
      </c>
      <c r="B22253" s="10">
        <v>201801</v>
      </c>
      <c r="C22253" s="10" t="s">
        <v>12</v>
      </c>
      <c r="D22253" s="10">
        <v>2018</v>
      </c>
      <c r="E22253" s="10" t="s">
        <v>8</v>
      </c>
      <c r="F22253" s="10" t="s">
        <v>105</v>
      </c>
      <c r="G22253" s="10" t="s">
        <v>197</v>
      </c>
      <c r="H22253" s="10" t="s">
        <v>58</v>
      </c>
      <c r="I22253" s="10" t="s">
        <v>241</v>
      </c>
      <c r="J22253" s="10">
        <f>VLOOKUP(RefEthnicity[[#This Row],[REFERRAL_MONTH]],WorkingDays[#All],2,FALSE)</f>
        <v>22</v>
      </c>
      <c r="K22253" s="12">
        <f>RefEthnicity[[#This Row],[TWW_REFERRALS]]*(21/RefEthnicity[[#This Row],[WD]])</f>
        <v>109.77272727272728</v>
      </c>
    </row>
    <row r="22254" spans="1:11" x14ac:dyDescent="0.35">
      <c r="A22254" s="10">
        <v>62</v>
      </c>
      <c r="B22254" s="10">
        <v>201801</v>
      </c>
      <c r="C22254" s="10" t="s">
        <v>12</v>
      </c>
      <c r="D22254" s="10">
        <v>2018</v>
      </c>
      <c r="E22254" s="10" t="s">
        <v>8</v>
      </c>
      <c r="F22254" s="10" t="s">
        <v>105</v>
      </c>
      <c r="G22254" s="10" t="s">
        <v>197</v>
      </c>
      <c r="H22254" s="10" t="s">
        <v>60</v>
      </c>
      <c r="I22254" s="10" t="s">
        <v>241</v>
      </c>
      <c r="J22254" s="10">
        <f>VLOOKUP(RefEthnicity[[#This Row],[REFERRAL_MONTH]],WorkingDays[#All],2,FALSE)</f>
        <v>22</v>
      </c>
      <c r="K22254" s="12">
        <f>RefEthnicity[[#This Row],[TWW_REFERRALS]]*(21/RefEthnicity[[#This Row],[WD]])</f>
        <v>59.181818181818187</v>
      </c>
    </row>
    <row r="22255" spans="1:11" x14ac:dyDescent="0.35">
      <c r="A22255" s="10">
        <v>75</v>
      </c>
      <c r="B22255" s="10">
        <v>201801</v>
      </c>
      <c r="C22255" s="10" t="s">
        <v>12</v>
      </c>
      <c r="D22255" s="10">
        <v>2018</v>
      </c>
      <c r="E22255" s="10" t="s">
        <v>8</v>
      </c>
      <c r="F22255" s="10" t="s">
        <v>105</v>
      </c>
      <c r="G22255" s="10" t="s">
        <v>197</v>
      </c>
      <c r="H22255" s="10" t="s">
        <v>57</v>
      </c>
      <c r="I22255" s="10" t="s">
        <v>241</v>
      </c>
      <c r="J22255" s="10">
        <f>VLOOKUP(RefEthnicity[[#This Row],[REFERRAL_MONTH]],WorkingDays[#All],2,FALSE)</f>
        <v>22</v>
      </c>
      <c r="K22255" s="12">
        <f>RefEthnicity[[#This Row],[TWW_REFERRALS]]*(21/RefEthnicity[[#This Row],[WD]])</f>
        <v>71.590909090909093</v>
      </c>
    </row>
    <row r="22256" spans="1:11" x14ac:dyDescent="0.35">
      <c r="A22256" s="10">
        <v>80</v>
      </c>
      <c r="B22256" s="10">
        <v>201801</v>
      </c>
      <c r="C22256" s="10" t="s">
        <v>12</v>
      </c>
      <c r="D22256" s="10">
        <v>2018</v>
      </c>
      <c r="E22256" s="10" t="s">
        <v>8</v>
      </c>
      <c r="F22256" s="10" t="s">
        <v>105</v>
      </c>
      <c r="G22256" s="10" t="s">
        <v>197</v>
      </c>
      <c r="H22256" s="10" t="s">
        <v>61</v>
      </c>
      <c r="I22256" s="10" t="s">
        <v>241</v>
      </c>
      <c r="J22256" s="10">
        <f>VLOOKUP(RefEthnicity[[#This Row],[REFERRAL_MONTH]],WorkingDays[#All],2,FALSE)</f>
        <v>22</v>
      </c>
      <c r="K22256" s="12">
        <f>RefEthnicity[[#This Row],[TWW_REFERRALS]]*(21/RefEthnicity[[#This Row],[WD]])</f>
        <v>76.363636363636374</v>
      </c>
    </row>
    <row r="22257" spans="1:11" x14ac:dyDescent="0.35">
      <c r="A22257" s="10">
        <v>23</v>
      </c>
      <c r="B22257" s="10">
        <v>201801</v>
      </c>
      <c r="C22257" s="10" t="s">
        <v>12</v>
      </c>
      <c r="D22257" s="10">
        <v>2018</v>
      </c>
      <c r="E22257" s="10" t="s">
        <v>8</v>
      </c>
      <c r="F22257" s="10" t="s">
        <v>105</v>
      </c>
      <c r="G22257" s="10" t="s">
        <v>197</v>
      </c>
      <c r="H22257" s="10" t="s">
        <v>63</v>
      </c>
      <c r="I22257" s="10" t="s">
        <v>241</v>
      </c>
      <c r="J22257" s="10">
        <f>VLOOKUP(RefEthnicity[[#This Row],[REFERRAL_MONTH]],WorkingDays[#All],2,FALSE)</f>
        <v>22</v>
      </c>
      <c r="K22257" s="12">
        <f>RefEthnicity[[#This Row],[TWW_REFERRALS]]*(21/RefEthnicity[[#This Row],[WD]])</f>
        <v>21.954545454545457</v>
      </c>
    </row>
    <row r="22258" spans="1:11" x14ac:dyDescent="0.35">
      <c r="A22258" s="10">
        <v>20</v>
      </c>
      <c r="B22258" s="10">
        <v>201801</v>
      </c>
      <c r="C22258" s="10" t="s">
        <v>12</v>
      </c>
      <c r="D22258" s="10">
        <v>2018</v>
      </c>
      <c r="E22258" s="10" t="s">
        <v>8</v>
      </c>
      <c r="F22258" s="10" t="s">
        <v>106</v>
      </c>
      <c r="G22258" s="10" t="s">
        <v>197</v>
      </c>
      <c r="H22258" s="10" t="s">
        <v>59</v>
      </c>
      <c r="I22258" s="10" t="s">
        <v>241</v>
      </c>
      <c r="J22258" s="10">
        <f>VLOOKUP(RefEthnicity[[#This Row],[REFERRAL_MONTH]],WorkingDays[#All],2,FALSE)</f>
        <v>22</v>
      </c>
      <c r="K22258" s="12">
        <f>RefEthnicity[[#This Row],[TWW_REFERRALS]]*(21/RefEthnicity[[#This Row],[WD]])</f>
        <v>19.090909090909093</v>
      </c>
    </row>
    <row r="22259" spans="1:11" x14ac:dyDescent="0.35">
      <c r="A22259" s="10">
        <v>183</v>
      </c>
      <c r="B22259" s="10">
        <v>201801</v>
      </c>
      <c r="C22259" s="10" t="s">
        <v>12</v>
      </c>
      <c r="D22259" s="10">
        <v>2018</v>
      </c>
      <c r="E22259" s="10" t="s">
        <v>8</v>
      </c>
      <c r="F22259" s="10" t="s">
        <v>106</v>
      </c>
      <c r="G22259" s="10" t="s">
        <v>197</v>
      </c>
      <c r="H22259" s="10" t="s">
        <v>62</v>
      </c>
      <c r="I22259" s="10" t="s">
        <v>62</v>
      </c>
      <c r="J22259" s="10">
        <f>VLOOKUP(RefEthnicity[[#This Row],[REFERRAL_MONTH]],WorkingDays[#All],2,FALSE)</f>
        <v>22</v>
      </c>
      <c r="K22259" s="12">
        <f>RefEthnicity[[#This Row],[TWW_REFERRALS]]*(21/RefEthnicity[[#This Row],[WD]])</f>
        <v>174.68181818181819</v>
      </c>
    </row>
    <row r="22260" spans="1:11" x14ac:dyDescent="0.35">
      <c r="A22260" s="10">
        <v>36</v>
      </c>
      <c r="B22260" s="10">
        <v>201801</v>
      </c>
      <c r="C22260" s="10" t="s">
        <v>12</v>
      </c>
      <c r="D22260" s="10">
        <v>2018</v>
      </c>
      <c r="E22260" s="10" t="s">
        <v>8</v>
      </c>
      <c r="F22260" s="10" t="s">
        <v>106</v>
      </c>
      <c r="G22260" s="10" t="s">
        <v>197</v>
      </c>
      <c r="H22260" s="10" t="s">
        <v>58</v>
      </c>
      <c r="I22260" s="10" t="s">
        <v>241</v>
      </c>
      <c r="J22260" s="10">
        <f>VLOOKUP(RefEthnicity[[#This Row],[REFERRAL_MONTH]],WorkingDays[#All],2,FALSE)</f>
        <v>22</v>
      </c>
      <c r="K22260" s="12">
        <f>RefEthnicity[[#This Row],[TWW_REFERRALS]]*(21/RefEthnicity[[#This Row],[WD]])</f>
        <v>34.363636363636367</v>
      </c>
    </row>
    <row r="22261" spans="1:11" x14ac:dyDescent="0.35">
      <c r="A22261" s="10">
        <v>17</v>
      </c>
      <c r="B22261" s="10">
        <v>201801</v>
      </c>
      <c r="C22261" s="10" t="s">
        <v>12</v>
      </c>
      <c r="D22261" s="10">
        <v>2018</v>
      </c>
      <c r="E22261" s="10" t="s">
        <v>8</v>
      </c>
      <c r="F22261" s="10" t="s">
        <v>106</v>
      </c>
      <c r="G22261" s="10" t="s">
        <v>197</v>
      </c>
      <c r="H22261" s="10" t="s">
        <v>60</v>
      </c>
      <c r="I22261" s="10" t="s">
        <v>241</v>
      </c>
      <c r="J22261" s="10">
        <f>VLOOKUP(RefEthnicity[[#This Row],[REFERRAL_MONTH]],WorkingDays[#All],2,FALSE)</f>
        <v>22</v>
      </c>
      <c r="K22261" s="12">
        <f>RefEthnicity[[#This Row],[TWW_REFERRALS]]*(21/RefEthnicity[[#This Row],[WD]])</f>
        <v>16.227272727272727</v>
      </c>
    </row>
    <row r="22262" spans="1:11" x14ac:dyDescent="0.35">
      <c r="A22262" s="10">
        <v>21</v>
      </c>
      <c r="B22262" s="10">
        <v>201801</v>
      </c>
      <c r="C22262" s="10" t="s">
        <v>12</v>
      </c>
      <c r="D22262" s="10">
        <v>2018</v>
      </c>
      <c r="E22262" s="10" t="s">
        <v>8</v>
      </c>
      <c r="F22262" s="10" t="s">
        <v>106</v>
      </c>
      <c r="G22262" s="10" t="s">
        <v>197</v>
      </c>
      <c r="H22262" s="10" t="s">
        <v>57</v>
      </c>
      <c r="I22262" s="10" t="s">
        <v>241</v>
      </c>
      <c r="J22262" s="10">
        <f>VLOOKUP(RefEthnicity[[#This Row],[REFERRAL_MONTH]],WorkingDays[#All],2,FALSE)</f>
        <v>22</v>
      </c>
      <c r="K22262" s="12">
        <f>RefEthnicity[[#This Row],[TWW_REFERRALS]]*(21/RefEthnicity[[#This Row],[WD]])</f>
        <v>20.045454545454547</v>
      </c>
    </row>
    <row r="22263" spans="1:11" x14ac:dyDescent="0.35">
      <c r="A22263" s="10">
        <v>19</v>
      </c>
      <c r="B22263" s="10">
        <v>201801</v>
      </c>
      <c r="C22263" s="10" t="s">
        <v>12</v>
      </c>
      <c r="D22263" s="10">
        <v>2018</v>
      </c>
      <c r="E22263" s="10" t="s">
        <v>8</v>
      </c>
      <c r="F22263" s="10" t="s">
        <v>106</v>
      </c>
      <c r="G22263" s="10" t="s">
        <v>197</v>
      </c>
      <c r="H22263" s="10" t="s">
        <v>61</v>
      </c>
      <c r="I22263" s="10" t="s">
        <v>241</v>
      </c>
      <c r="J22263" s="10">
        <f>VLOOKUP(RefEthnicity[[#This Row],[REFERRAL_MONTH]],WorkingDays[#All],2,FALSE)</f>
        <v>22</v>
      </c>
      <c r="K22263" s="12">
        <f>RefEthnicity[[#This Row],[TWW_REFERRALS]]*(21/RefEthnicity[[#This Row],[WD]])</f>
        <v>18.136363636363637</v>
      </c>
    </row>
    <row r="22264" spans="1:11" x14ac:dyDescent="0.35">
      <c r="A22264" s="10">
        <v>9</v>
      </c>
      <c r="B22264" s="10">
        <v>201801</v>
      </c>
      <c r="C22264" s="10" t="s">
        <v>12</v>
      </c>
      <c r="D22264" s="10">
        <v>2018</v>
      </c>
      <c r="E22264" s="10" t="s">
        <v>8</v>
      </c>
      <c r="F22264" s="10" t="s">
        <v>106</v>
      </c>
      <c r="G22264" s="10" t="s">
        <v>197</v>
      </c>
      <c r="H22264" s="10" t="s">
        <v>63</v>
      </c>
      <c r="I22264" s="10" t="s">
        <v>241</v>
      </c>
      <c r="J22264" s="10">
        <f>VLOOKUP(RefEthnicity[[#This Row],[REFERRAL_MONTH]],WorkingDays[#All],2,FALSE)</f>
        <v>22</v>
      </c>
      <c r="K22264" s="12">
        <f>RefEthnicity[[#This Row],[TWW_REFERRALS]]*(21/RefEthnicity[[#This Row],[WD]])</f>
        <v>8.5909090909090917</v>
      </c>
    </row>
    <row r="22265" spans="1:11" x14ac:dyDescent="0.35">
      <c r="A22265" s="10">
        <v>23</v>
      </c>
      <c r="B22265" s="10">
        <v>201801</v>
      </c>
      <c r="C22265" s="10" t="s">
        <v>12</v>
      </c>
      <c r="D22265" s="10">
        <v>2018</v>
      </c>
      <c r="E22265" s="10" t="s">
        <v>8</v>
      </c>
      <c r="F22265" s="10" t="s">
        <v>107</v>
      </c>
      <c r="G22265" s="10" t="s">
        <v>197</v>
      </c>
      <c r="H22265" s="10" t="s">
        <v>59</v>
      </c>
      <c r="I22265" s="10" t="s">
        <v>241</v>
      </c>
      <c r="J22265" s="10">
        <f>VLOOKUP(RefEthnicity[[#This Row],[REFERRAL_MONTH]],WorkingDays[#All],2,FALSE)</f>
        <v>22</v>
      </c>
      <c r="K22265" s="12">
        <f>RefEthnicity[[#This Row],[TWW_REFERRALS]]*(21/RefEthnicity[[#This Row],[WD]])</f>
        <v>21.954545454545457</v>
      </c>
    </row>
    <row r="22266" spans="1:11" x14ac:dyDescent="0.35">
      <c r="A22266" s="10">
        <v>67</v>
      </c>
      <c r="B22266" s="10">
        <v>201801</v>
      </c>
      <c r="C22266" s="10" t="s">
        <v>12</v>
      </c>
      <c r="D22266" s="10">
        <v>2018</v>
      </c>
      <c r="E22266" s="10" t="s">
        <v>8</v>
      </c>
      <c r="F22266" s="10" t="s">
        <v>107</v>
      </c>
      <c r="G22266" s="10" t="s">
        <v>197</v>
      </c>
      <c r="H22266" s="10" t="s">
        <v>62</v>
      </c>
      <c r="I22266" s="10" t="s">
        <v>62</v>
      </c>
      <c r="J22266" s="10">
        <f>VLOOKUP(RefEthnicity[[#This Row],[REFERRAL_MONTH]],WorkingDays[#All],2,FALSE)</f>
        <v>22</v>
      </c>
      <c r="K22266" s="12">
        <f>RefEthnicity[[#This Row],[TWW_REFERRALS]]*(21/RefEthnicity[[#This Row],[WD]])</f>
        <v>63.95454545454546</v>
      </c>
    </row>
    <row r="22267" spans="1:11" x14ac:dyDescent="0.35">
      <c r="A22267" s="10">
        <v>18</v>
      </c>
      <c r="B22267" s="10">
        <v>201801</v>
      </c>
      <c r="C22267" s="10" t="s">
        <v>12</v>
      </c>
      <c r="D22267" s="10">
        <v>2018</v>
      </c>
      <c r="E22267" s="10" t="s">
        <v>8</v>
      </c>
      <c r="F22267" s="10" t="s">
        <v>107</v>
      </c>
      <c r="G22267" s="10" t="s">
        <v>197</v>
      </c>
      <c r="H22267" s="10" t="s">
        <v>58</v>
      </c>
      <c r="I22267" s="10" t="s">
        <v>241</v>
      </c>
      <c r="J22267" s="10">
        <f>VLOOKUP(RefEthnicity[[#This Row],[REFERRAL_MONTH]],WorkingDays[#All],2,FALSE)</f>
        <v>22</v>
      </c>
      <c r="K22267" s="12">
        <f>RefEthnicity[[#This Row],[TWW_REFERRALS]]*(21/RefEthnicity[[#This Row],[WD]])</f>
        <v>17.181818181818183</v>
      </c>
    </row>
    <row r="22268" spans="1:11" x14ac:dyDescent="0.35">
      <c r="A22268" s="10">
        <v>9</v>
      </c>
      <c r="B22268" s="10">
        <v>201801</v>
      </c>
      <c r="C22268" s="10" t="s">
        <v>12</v>
      </c>
      <c r="D22268" s="10">
        <v>2018</v>
      </c>
      <c r="E22268" s="10" t="s">
        <v>8</v>
      </c>
      <c r="F22268" s="10" t="s">
        <v>107</v>
      </c>
      <c r="G22268" s="10" t="s">
        <v>197</v>
      </c>
      <c r="H22268" s="10" t="s">
        <v>60</v>
      </c>
      <c r="I22268" s="10" t="s">
        <v>241</v>
      </c>
      <c r="J22268" s="10">
        <f>VLOOKUP(RefEthnicity[[#This Row],[REFERRAL_MONTH]],WorkingDays[#All],2,FALSE)</f>
        <v>22</v>
      </c>
      <c r="K22268" s="12">
        <f>RefEthnicity[[#This Row],[TWW_REFERRALS]]*(21/RefEthnicity[[#This Row],[WD]])</f>
        <v>8.5909090909090917</v>
      </c>
    </row>
    <row r="22269" spans="1:11" x14ac:dyDescent="0.35">
      <c r="A22269" s="10">
        <v>25</v>
      </c>
      <c r="B22269" s="10">
        <v>201801</v>
      </c>
      <c r="C22269" s="10" t="s">
        <v>12</v>
      </c>
      <c r="D22269" s="10">
        <v>2018</v>
      </c>
      <c r="E22269" s="10" t="s">
        <v>8</v>
      </c>
      <c r="F22269" s="10" t="s">
        <v>107</v>
      </c>
      <c r="G22269" s="10" t="s">
        <v>197</v>
      </c>
      <c r="H22269" s="10" t="s">
        <v>57</v>
      </c>
      <c r="I22269" s="10" t="s">
        <v>241</v>
      </c>
      <c r="J22269" s="10">
        <f>VLOOKUP(RefEthnicity[[#This Row],[REFERRAL_MONTH]],WorkingDays[#All],2,FALSE)</f>
        <v>22</v>
      </c>
      <c r="K22269" s="12">
        <f>RefEthnicity[[#This Row],[TWW_REFERRALS]]*(21/RefEthnicity[[#This Row],[WD]])</f>
        <v>23.863636363636363</v>
      </c>
    </row>
    <row r="22270" spans="1:11" x14ac:dyDescent="0.35">
      <c r="A22270" s="10">
        <v>18</v>
      </c>
      <c r="B22270" s="10">
        <v>201801</v>
      </c>
      <c r="C22270" s="10" t="s">
        <v>12</v>
      </c>
      <c r="D22270" s="10">
        <v>2018</v>
      </c>
      <c r="E22270" s="10" t="s">
        <v>8</v>
      </c>
      <c r="F22270" s="10" t="s">
        <v>107</v>
      </c>
      <c r="G22270" s="10" t="s">
        <v>197</v>
      </c>
      <c r="H22270" s="10" t="s">
        <v>61</v>
      </c>
      <c r="I22270" s="10" t="s">
        <v>241</v>
      </c>
      <c r="J22270" s="10">
        <f>VLOOKUP(RefEthnicity[[#This Row],[REFERRAL_MONTH]],WorkingDays[#All],2,FALSE)</f>
        <v>22</v>
      </c>
      <c r="K22270" s="12">
        <f>RefEthnicity[[#This Row],[TWW_REFERRALS]]*(21/RefEthnicity[[#This Row],[WD]])</f>
        <v>17.181818181818183</v>
      </c>
    </row>
    <row r="22271" spans="1:11" x14ac:dyDescent="0.35">
      <c r="A22271" s="10">
        <v>13</v>
      </c>
      <c r="B22271" s="10">
        <v>201801</v>
      </c>
      <c r="C22271" s="10" t="s">
        <v>12</v>
      </c>
      <c r="D22271" s="10">
        <v>2018</v>
      </c>
      <c r="E22271" s="10" t="s">
        <v>8</v>
      </c>
      <c r="F22271" s="10" t="s">
        <v>107</v>
      </c>
      <c r="G22271" s="10" t="s">
        <v>197</v>
      </c>
      <c r="H22271" s="10" t="s">
        <v>63</v>
      </c>
      <c r="I22271" s="10" t="s">
        <v>241</v>
      </c>
      <c r="J22271" s="10">
        <f>VLOOKUP(RefEthnicity[[#This Row],[REFERRAL_MONTH]],WorkingDays[#All],2,FALSE)</f>
        <v>22</v>
      </c>
      <c r="K22271" s="12">
        <f>RefEthnicity[[#This Row],[TWW_REFERRALS]]*(21/RefEthnicity[[#This Row],[WD]])</f>
        <v>12.40909090909091</v>
      </c>
    </row>
    <row r="22272" spans="1:11" x14ac:dyDescent="0.35">
      <c r="A22272" s="10">
        <v>10</v>
      </c>
      <c r="B22272" s="10">
        <v>201801</v>
      </c>
      <c r="C22272" s="10" t="s">
        <v>12</v>
      </c>
      <c r="D22272" s="10">
        <v>2018</v>
      </c>
      <c r="E22272" s="10" t="s">
        <v>8</v>
      </c>
      <c r="F22272" s="10" t="s">
        <v>108</v>
      </c>
      <c r="G22272" s="10" t="s">
        <v>197</v>
      </c>
      <c r="H22272" s="10" t="s">
        <v>59</v>
      </c>
      <c r="I22272" s="10" t="s">
        <v>241</v>
      </c>
      <c r="J22272" s="10">
        <f>VLOOKUP(RefEthnicity[[#This Row],[REFERRAL_MONTH]],WorkingDays[#All],2,FALSE)</f>
        <v>22</v>
      </c>
      <c r="K22272" s="12">
        <f>RefEthnicity[[#This Row],[TWW_REFERRALS]]*(21/RefEthnicity[[#This Row],[WD]])</f>
        <v>9.5454545454545467</v>
      </c>
    </row>
    <row r="22273" spans="1:11" x14ac:dyDescent="0.35">
      <c r="A22273" s="10">
        <v>76</v>
      </c>
      <c r="B22273" s="10">
        <v>201801</v>
      </c>
      <c r="C22273" s="10" t="s">
        <v>12</v>
      </c>
      <c r="D22273" s="10">
        <v>2018</v>
      </c>
      <c r="E22273" s="10" t="s">
        <v>8</v>
      </c>
      <c r="F22273" s="10" t="s">
        <v>108</v>
      </c>
      <c r="G22273" s="10" t="s">
        <v>197</v>
      </c>
      <c r="H22273" s="10" t="s">
        <v>62</v>
      </c>
      <c r="I22273" s="10" t="s">
        <v>62</v>
      </c>
      <c r="J22273" s="10">
        <f>VLOOKUP(RefEthnicity[[#This Row],[REFERRAL_MONTH]],WorkingDays[#All],2,FALSE)</f>
        <v>22</v>
      </c>
      <c r="K22273" s="12">
        <f>RefEthnicity[[#This Row],[TWW_REFERRALS]]*(21/RefEthnicity[[#This Row],[WD]])</f>
        <v>72.545454545454547</v>
      </c>
    </row>
    <row r="22274" spans="1:11" x14ac:dyDescent="0.35">
      <c r="A22274" s="10">
        <v>10</v>
      </c>
      <c r="B22274" s="10">
        <v>201801</v>
      </c>
      <c r="C22274" s="10" t="s">
        <v>12</v>
      </c>
      <c r="D22274" s="10">
        <v>2018</v>
      </c>
      <c r="E22274" s="10" t="s">
        <v>8</v>
      </c>
      <c r="F22274" s="10" t="s">
        <v>108</v>
      </c>
      <c r="G22274" s="10" t="s">
        <v>197</v>
      </c>
      <c r="H22274" s="10" t="s">
        <v>58</v>
      </c>
      <c r="I22274" s="10" t="s">
        <v>241</v>
      </c>
      <c r="J22274" s="10">
        <f>VLOOKUP(RefEthnicity[[#This Row],[REFERRAL_MONTH]],WorkingDays[#All],2,FALSE)</f>
        <v>22</v>
      </c>
      <c r="K22274" s="12">
        <f>RefEthnicity[[#This Row],[TWW_REFERRALS]]*(21/RefEthnicity[[#This Row],[WD]])</f>
        <v>9.5454545454545467</v>
      </c>
    </row>
    <row r="22275" spans="1:11" x14ac:dyDescent="0.35">
      <c r="A22275" s="10">
        <v>8</v>
      </c>
      <c r="B22275" s="10">
        <v>201801</v>
      </c>
      <c r="C22275" s="10" t="s">
        <v>12</v>
      </c>
      <c r="D22275" s="10">
        <v>2018</v>
      </c>
      <c r="E22275" s="10" t="s">
        <v>8</v>
      </c>
      <c r="F22275" s="10" t="s">
        <v>108</v>
      </c>
      <c r="G22275" s="10" t="s">
        <v>197</v>
      </c>
      <c r="H22275" s="10" t="s">
        <v>60</v>
      </c>
      <c r="I22275" s="10" t="s">
        <v>241</v>
      </c>
      <c r="J22275" s="10">
        <f>VLOOKUP(RefEthnicity[[#This Row],[REFERRAL_MONTH]],WorkingDays[#All],2,FALSE)</f>
        <v>22</v>
      </c>
      <c r="K22275" s="12">
        <f>RefEthnicity[[#This Row],[TWW_REFERRALS]]*(21/RefEthnicity[[#This Row],[WD]])</f>
        <v>7.6363636363636367</v>
      </c>
    </row>
    <row r="22276" spans="1:11" x14ac:dyDescent="0.35">
      <c r="A22276" s="10">
        <v>7</v>
      </c>
      <c r="B22276" s="10">
        <v>201801</v>
      </c>
      <c r="C22276" s="10" t="s">
        <v>12</v>
      </c>
      <c r="D22276" s="10">
        <v>2018</v>
      </c>
      <c r="E22276" s="10" t="s">
        <v>8</v>
      </c>
      <c r="F22276" s="10" t="s">
        <v>108</v>
      </c>
      <c r="G22276" s="10" t="s">
        <v>197</v>
      </c>
      <c r="H22276" s="10" t="s">
        <v>57</v>
      </c>
      <c r="I22276" s="10" t="s">
        <v>241</v>
      </c>
      <c r="J22276" s="10">
        <f>VLOOKUP(RefEthnicity[[#This Row],[REFERRAL_MONTH]],WorkingDays[#All],2,FALSE)</f>
        <v>22</v>
      </c>
      <c r="K22276" s="12">
        <f>RefEthnicity[[#This Row],[TWW_REFERRALS]]*(21/RefEthnicity[[#This Row],[WD]])</f>
        <v>6.6818181818181817</v>
      </c>
    </row>
    <row r="22277" spans="1:11" x14ac:dyDescent="0.35">
      <c r="A22277" s="10">
        <v>25</v>
      </c>
      <c r="B22277" s="10">
        <v>201801</v>
      </c>
      <c r="C22277" s="10" t="s">
        <v>12</v>
      </c>
      <c r="D22277" s="10">
        <v>2018</v>
      </c>
      <c r="E22277" s="10" t="s">
        <v>8</v>
      </c>
      <c r="F22277" s="10" t="s">
        <v>108</v>
      </c>
      <c r="G22277" s="10" t="s">
        <v>197</v>
      </c>
      <c r="H22277" s="10" t="s">
        <v>61</v>
      </c>
      <c r="I22277" s="10" t="s">
        <v>241</v>
      </c>
      <c r="J22277" s="10">
        <f>VLOOKUP(RefEthnicity[[#This Row],[REFERRAL_MONTH]],WorkingDays[#All],2,FALSE)</f>
        <v>22</v>
      </c>
      <c r="K22277" s="12">
        <f>RefEthnicity[[#This Row],[TWW_REFERRALS]]*(21/RefEthnicity[[#This Row],[WD]])</f>
        <v>23.863636363636363</v>
      </c>
    </row>
    <row r="22278" spans="1:11" x14ac:dyDescent="0.35">
      <c r="A22278" s="10">
        <v>3</v>
      </c>
      <c r="B22278" s="10">
        <v>201801</v>
      </c>
      <c r="C22278" s="10" t="s">
        <v>12</v>
      </c>
      <c r="D22278" s="10">
        <v>2018</v>
      </c>
      <c r="E22278" s="10" t="s">
        <v>8</v>
      </c>
      <c r="F22278" s="10" t="s">
        <v>108</v>
      </c>
      <c r="G22278" s="10" t="s">
        <v>197</v>
      </c>
      <c r="H22278" s="10" t="s">
        <v>63</v>
      </c>
      <c r="I22278" s="10" t="s">
        <v>241</v>
      </c>
      <c r="J22278" s="10">
        <f>VLOOKUP(RefEthnicity[[#This Row],[REFERRAL_MONTH]],WorkingDays[#All],2,FALSE)</f>
        <v>22</v>
      </c>
      <c r="K22278" s="12">
        <f>RefEthnicity[[#This Row],[TWW_REFERRALS]]*(21/RefEthnicity[[#This Row],[WD]])</f>
        <v>2.8636363636363638</v>
      </c>
    </row>
    <row r="22279" spans="1:11" x14ac:dyDescent="0.35">
      <c r="A22279" s="10">
        <v>175</v>
      </c>
      <c r="B22279" s="10">
        <v>201801</v>
      </c>
      <c r="C22279" s="10" t="s">
        <v>12</v>
      </c>
      <c r="D22279" s="10">
        <v>2018</v>
      </c>
      <c r="E22279" s="10" t="s">
        <v>8</v>
      </c>
      <c r="F22279" s="10" t="s">
        <v>109</v>
      </c>
      <c r="G22279" s="10" t="s">
        <v>109</v>
      </c>
      <c r="H22279" s="10" t="s">
        <v>59</v>
      </c>
      <c r="I22279" s="10" t="s">
        <v>241</v>
      </c>
      <c r="J22279" s="10">
        <f>VLOOKUP(RefEthnicity[[#This Row],[REFERRAL_MONTH]],WorkingDays[#All],2,FALSE)</f>
        <v>22</v>
      </c>
      <c r="K22279" s="12">
        <f>RefEthnicity[[#This Row],[TWW_REFERRALS]]*(21/RefEthnicity[[#This Row],[WD]])</f>
        <v>167.04545454545456</v>
      </c>
    </row>
    <row r="22280" spans="1:11" x14ac:dyDescent="0.35">
      <c r="A22280" s="10">
        <v>226</v>
      </c>
      <c r="B22280" s="10">
        <v>201801</v>
      </c>
      <c r="C22280" s="10" t="s">
        <v>12</v>
      </c>
      <c r="D22280" s="10">
        <v>2018</v>
      </c>
      <c r="E22280" s="10" t="s">
        <v>8</v>
      </c>
      <c r="F22280" s="10" t="s">
        <v>109</v>
      </c>
      <c r="G22280" s="10" t="s">
        <v>109</v>
      </c>
      <c r="H22280" s="10" t="s">
        <v>62</v>
      </c>
      <c r="I22280" s="10" t="s">
        <v>62</v>
      </c>
      <c r="J22280" s="10">
        <f>VLOOKUP(RefEthnicity[[#This Row],[REFERRAL_MONTH]],WorkingDays[#All],2,FALSE)</f>
        <v>22</v>
      </c>
      <c r="K22280" s="12">
        <f>RefEthnicity[[#This Row],[TWW_REFERRALS]]*(21/RefEthnicity[[#This Row],[WD]])</f>
        <v>215.72727272727275</v>
      </c>
    </row>
    <row r="22281" spans="1:11" x14ac:dyDescent="0.35">
      <c r="A22281" s="10">
        <v>217</v>
      </c>
      <c r="B22281" s="10">
        <v>201801</v>
      </c>
      <c r="C22281" s="10" t="s">
        <v>12</v>
      </c>
      <c r="D22281" s="10">
        <v>2018</v>
      </c>
      <c r="E22281" s="10" t="s">
        <v>8</v>
      </c>
      <c r="F22281" s="10" t="s">
        <v>109</v>
      </c>
      <c r="G22281" s="10" t="s">
        <v>109</v>
      </c>
      <c r="H22281" s="10" t="s">
        <v>58</v>
      </c>
      <c r="I22281" s="10" t="s">
        <v>241</v>
      </c>
      <c r="J22281" s="10">
        <f>VLOOKUP(RefEthnicity[[#This Row],[REFERRAL_MONTH]],WorkingDays[#All],2,FALSE)</f>
        <v>22</v>
      </c>
      <c r="K22281" s="12">
        <f>RefEthnicity[[#This Row],[TWW_REFERRALS]]*(21/RefEthnicity[[#This Row],[WD]])</f>
        <v>207.13636363636365</v>
      </c>
    </row>
    <row r="22282" spans="1:11" x14ac:dyDescent="0.35">
      <c r="A22282" s="10">
        <v>164</v>
      </c>
      <c r="B22282" s="10">
        <v>201801</v>
      </c>
      <c r="C22282" s="10" t="s">
        <v>12</v>
      </c>
      <c r="D22282" s="10">
        <v>2018</v>
      </c>
      <c r="E22282" s="10" t="s">
        <v>8</v>
      </c>
      <c r="F22282" s="10" t="s">
        <v>109</v>
      </c>
      <c r="G22282" s="10" t="s">
        <v>109</v>
      </c>
      <c r="H22282" s="10" t="s">
        <v>60</v>
      </c>
      <c r="I22282" s="10" t="s">
        <v>241</v>
      </c>
      <c r="J22282" s="10">
        <f>VLOOKUP(RefEthnicity[[#This Row],[REFERRAL_MONTH]],WorkingDays[#All],2,FALSE)</f>
        <v>22</v>
      </c>
      <c r="K22282" s="12">
        <f>RefEthnicity[[#This Row],[TWW_REFERRALS]]*(21/RefEthnicity[[#This Row],[WD]])</f>
        <v>156.54545454545456</v>
      </c>
    </row>
    <row r="22283" spans="1:11" x14ac:dyDescent="0.35">
      <c r="A22283" s="10">
        <v>78</v>
      </c>
      <c r="B22283" s="10">
        <v>201801</v>
      </c>
      <c r="C22283" s="10" t="s">
        <v>12</v>
      </c>
      <c r="D22283" s="10">
        <v>2018</v>
      </c>
      <c r="E22283" s="10" t="s">
        <v>8</v>
      </c>
      <c r="F22283" s="10" t="s">
        <v>109</v>
      </c>
      <c r="G22283" s="10" t="s">
        <v>109</v>
      </c>
      <c r="H22283" s="10" t="s">
        <v>57</v>
      </c>
      <c r="I22283" s="10" t="s">
        <v>241</v>
      </c>
      <c r="J22283" s="10">
        <f>VLOOKUP(RefEthnicity[[#This Row],[REFERRAL_MONTH]],WorkingDays[#All],2,FALSE)</f>
        <v>22</v>
      </c>
      <c r="K22283" s="12">
        <f>RefEthnicity[[#This Row],[TWW_REFERRALS]]*(21/RefEthnicity[[#This Row],[WD]])</f>
        <v>74.454545454545453</v>
      </c>
    </row>
    <row r="22284" spans="1:11" x14ac:dyDescent="0.35">
      <c r="A22284" s="10">
        <v>331</v>
      </c>
      <c r="B22284" s="10">
        <v>201801</v>
      </c>
      <c r="C22284" s="10" t="s">
        <v>12</v>
      </c>
      <c r="D22284" s="10">
        <v>2018</v>
      </c>
      <c r="E22284" s="10" t="s">
        <v>8</v>
      </c>
      <c r="F22284" s="10" t="s">
        <v>109</v>
      </c>
      <c r="G22284" s="10" t="s">
        <v>109</v>
      </c>
      <c r="H22284" s="10" t="s">
        <v>61</v>
      </c>
      <c r="I22284" s="10" t="s">
        <v>241</v>
      </c>
      <c r="J22284" s="10">
        <f>VLOOKUP(RefEthnicity[[#This Row],[REFERRAL_MONTH]],WorkingDays[#All],2,FALSE)</f>
        <v>22</v>
      </c>
      <c r="K22284" s="12">
        <f>RefEthnicity[[#This Row],[TWW_REFERRALS]]*(21/RefEthnicity[[#This Row],[WD]])</f>
        <v>315.9545454545455</v>
      </c>
    </row>
    <row r="22285" spans="1:11" x14ac:dyDescent="0.35">
      <c r="A22285" s="10">
        <v>140</v>
      </c>
      <c r="B22285" s="10">
        <v>201801</v>
      </c>
      <c r="C22285" s="10" t="s">
        <v>12</v>
      </c>
      <c r="D22285" s="10">
        <v>2018</v>
      </c>
      <c r="E22285" s="10" t="s">
        <v>8</v>
      </c>
      <c r="F22285" s="10" t="s">
        <v>109</v>
      </c>
      <c r="G22285" s="10" t="s">
        <v>109</v>
      </c>
      <c r="H22285" s="10" t="s">
        <v>63</v>
      </c>
      <c r="I22285" s="10" t="s">
        <v>241</v>
      </c>
      <c r="J22285" s="10">
        <f>VLOOKUP(RefEthnicity[[#This Row],[REFERRAL_MONTH]],WorkingDays[#All],2,FALSE)</f>
        <v>22</v>
      </c>
      <c r="K22285" s="12">
        <f>RefEthnicity[[#This Row],[TWW_REFERRALS]]*(21/RefEthnicity[[#This Row],[WD]])</f>
        <v>133.63636363636365</v>
      </c>
    </row>
    <row r="22286" spans="1:11" x14ac:dyDescent="0.35">
      <c r="A22286" s="10">
        <v>3004</v>
      </c>
      <c r="B22286" s="10">
        <v>201801</v>
      </c>
      <c r="C22286" s="10" t="s">
        <v>12</v>
      </c>
      <c r="D22286" s="10">
        <v>2018</v>
      </c>
      <c r="E22286" s="10" t="s">
        <v>8</v>
      </c>
      <c r="F22286" s="10" t="s">
        <v>169</v>
      </c>
      <c r="G22286" s="10" t="s">
        <v>169</v>
      </c>
      <c r="H22286" s="10" t="s">
        <v>59</v>
      </c>
      <c r="I22286" s="10" t="s">
        <v>241</v>
      </c>
      <c r="J22286" s="10">
        <f>VLOOKUP(RefEthnicity[[#This Row],[REFERRAL_MONTH]],WorkingDays[#All],2,FALSE)</f>
        <v>22</v>
      </c>
      <c r="K22286" s="12">
        <f>RefEthnicity[[#This Row],[TWW_REFERRALS]]*(21/RefEthnicity[[#This Row],[WD]])</f>
        <v>2867.4545454545455</v>
      </c>
    </row>
    <row r="22287" spans="1:11" x14ac:dyDescent="0.35">
      <c r="A22287" s="10">
        <v>2583</v>
      </c>
      <c r="B22287" s="10">
        <v>201801</v>
      </c>
      <c r="C22287" s="10" t="s">
        <v>12</v>
      </c>
      <c r="D22287" s="10">
        <v>2018</v>
      </c>
      <c r="E22287" s="10" t="s">
        <v>8</v>
      </c>
      <c r="F22287" s="10" t="s">
        <v>169</v>
      </c>
      <c r="G22287" s="10" t="s">
        <v>169</v>
      </c>
      <c r="H22287" s="10" t="s">
        <v>62</v>
      </c>
      <c r="I22287" s="10" t="s">
        <v>62</v>
      </c>
      <c r="J22287" s="10">
        <f>VLOOKUP(RefEthnicity[[#This Row],[REFERRAL_MONTH]],WorkingDays[#All],2,FALSE)</f>
        <v>22</v>
      </c>
      <c r="K22287" s="12">
        <f>RefEthnicity[[#This Row],[TWW_REFERRALS]]*(21/RefEthnicity[[#This Row],[WD]])</f>
        <v>2465.590909090909</v>
      </c>
    </row>
    <row r="22288" spans="1:11" x14ac:dyDescent="0.35">
      <c r="A22288" s="10">
        <v>4384</v>
      </c>
      <c r="B22288" s="10">
        <v>201801</v>
      </c>
      <c r="C22288" s="10" t="s">
        <v>12</v>
      </c>
      <c r="D22288" s="10">
        <v>2018</v>
      </c>
      <c r="E22288" s="10" t="s">
        <v>8</v>
      </c>
      <c r="F22288" s="10" t="s">
        <v>169</v>
      </c>
      <c r="G22288" s="10" t="s">
        <v>169</v>
      </c>
      <c r="H22288" s="10" t="s">
        <v>58</v>
      </c>
      <c r="I22288" s="10" t="s">
        <v>241</v>
      </c>
      <c r="J22288" s="10">
        <f>VLOOKUP(RefEthnicity[[#This Row],[REFERRAL_MONTH]],WorkingDays[#All],2,FALSE)</f>
        <v>22</v>
      </c>
      <c r="K22288" s="12">
        <f>RefEthnicity[[#This Row],[TWW_REFERRALS]]*(21/RefEthnicity[[#This Row],[WD]])</f>
        <v>4184.727272727273</v>
      </c>
    </row>
    <row r="22289" spans="1:11" x14ac:dyDescent="0.35">
      <c r="A22289" s="10">
        <v>3766</v>
      </c>
      <c r="B22289" s="10">
        <v>201801</v>
      </c>
      <c r="C22289" s="10" t="s">
        <v>12</v>
      </c>
      <c r="D22289" s="10">
        <v>2018</v>
      </c>
      <c r="E22289" s="10" t="s">
        <v>8</v>
      </c>
      <c r="F22289" s="10" t="s">
        <v>169</v>
      </c>
      <c r="G22289" s="10" t="s">
        <v>169</v>
      </c>
      <c r="H22289" s="10" t="s">
        <v>60</v>
      </c>
      <c r="I22289" s="10" t="s">
        <v>241</v>
      </c>
      <c r="J22289" s="10">
        <f>VLOOKUP(RefEthnicity[[#This Row],[REFERRAL_MONTH]],WorkingDays[#All],2,FALSE)</f>
        <v>22</v>
      </c>
      <c r="K22289" s="12">
        <f>RefEthnicity[[#This Row],[TWW_REFERRALS]]*(21/RefEthnicity[[#This Row],[WD]])</f>
        <v>3594.818181818182</v>
      </c>
    </row>
    <row r="22290" spans="1:11" x14ac:dyDescent="0.35">
      <c r="A22290" s="10">
        <v>3453</v>
      </c>
      <c r="B22290" s="10">
        <v>201801</v>
      </c>
      <c r="C22290" s="10" t="s">
        <v>12</v>
      </c>
      <c r="D22290" s="10">
        <v>2018</v>
      </c>
      <c r="E22290" s="10" t="s">
        <v>8</v>
      </c>
      <c r="F22290" s="10" t="s">
        <v>169</v>
      </c>
      <c r="G22290" s="10" t="s">
        <v>169</v>
      </c>
      <c r="H22290" s="10" t="s">
        <v>57</v>
      </c>
      <c r="I22290" s="10" t="s">
        <v>241</v>
      </c>
      <c r="J22290" s="10">
        <f>VLOOKUP(RefEthnicity[[#This Row],[REFERRAL_MONTH]],WorkingDays[#All],2,FALSE)</f>
        <v>22</v>
      </c>
      <c r="K22290" s="12">
        <f>RefEthnicity[[#This Row],[TWW_REFERRALS]]*(21/RefEthnicity[[#This Row],[WD]])</f>
        <v>3296.0454545454545</v>
      </c>
    </row>
    <row r="22291" spans="1:11" x14ac:dyDescent="0.35">
      <c r="A22291" s="10">
        <v>4045</v>
      </c>
      <c r="B22291" s="10">
        <v>201801</v>
      </c>
      <c r="C22291" s="10" t="s">
        <v>12</v>
      </c>
      <c r="D22291" s="10">
        <v>2018</v>
      </c>
      <c r="E22291" s="10" t="s">
        <v>8</v>
      </c>
      <c r="F22291" s="10" t="s">
        <v>169</v>
      </c>
      <c r="G22291" s="10" t="s">
        <v>169</v>
      </c>
      <c r="H22291" s="10" t="s">
        <v>61</v>
      </c>
      <c r="I22291" s="10" t="s">
        <v>241</v>
      </c>
      <c r="J22291" s="10">
        <f>VLOOKUP(RefEthnicity[[#This Row],[REFERRAL_MONTH]],WorkingDays[#All],2,FALSE)</f>
        <v>22</v>
      </c>
      <c r="K22291" s="12">
        <f>RefEthnicity[[#This Row],[TWW_REFERRALS]]*(21/RefEthnicity[[#This Row],[WD]])</f>
        <v>3861.136363636364</v>
      </c>
    </row>
    <row r="22292" spans="1:11" x14ac:dyDescent="0.35">
      <c r="A22292" s="10">
        <v>3274</v>
      </c>
      <c r="B22292" s="10">
        <v>201801</v>
      </c>
      <c r="C22292" s="10" t="s">
        <v>12</v>
      </c>
      <c r="D22292" s="10">
        <v>2018</v>
      </c>
      <c r="E22292" s="10" t="s">
        <v>8</v>
      </c>
      <c r="F22292" s="10" t="s">
        <v>169</v>
      </c>
      <c r="G22292" s="10" t="s">
        <v>169</v>
      </c>
      <c r="H22292" s="10" t="s">
        <v>63</v>
      </c>
      <c r="I22292" s="10" t="s">
        <v>241</v>
      </c>
      <c r="J22292" s="10">
        <f>VLOOKUP(RefEthnicity[[#This Row],[REFERRAL_MONTH]],WorkingDays[#All],2,FALSE)</f>
        <v>22</v>
      </c>
      <c r="K22292" s="12">
        <f>RefEthnicity[[#This Row],[TWW_REFERRALS]]*(21/RefEthnicity[[#This Row],[WD]])</f>
        <v>3125.1818181818185</v>
      </c>
    </row>
    <row r="22293" spans="1:11" x14ac:dyDescent="0.35">
      <c r="A22293" s="10">
        <v>160</v>
      </c>
      <c r="B22293" s="10">
        <v>201801</v>
      </c>
      <c r="C22293" s="10" t="s">
        <v>12</v>
      </c>
      <c r="D22293" s="10">
        <v>2018</v>
      </c>
      <c r="E22293" s="10" t="s">
        <v>8</v>
      </c>
      <c r="F22293" s="10" t="s">
        <v>198</v>
      </c>
      <c r="G22293" s="10" t="s">
        <v>197</v>
      </c>
      <c r="H22293" s="10" t="s">
        <v>59</v>
      </c>
      <c r="I22293" s="10" t="s">
        <v>241</v>
      </c>
      <c r="J22293" s="10">
        <f>VLOOKUP(RefEthnicity[[#This Row],[REFERRAL_MONTH]],WorkingDays[#All],2,FALSE)</f>
        <v>22</v>
      </c>
      <c r="K22293" s="12">
        <f>RefEthnicity[[#This Row],[TWW_REFERRALS]]*(21/RefEthnicity[[#This Row],[WD]])</f>
        <v>152.72727272727275</v>
      </c>
    </row>
    <row r="22294" spans="1:11" x14ac:dyDescent="0.35">
      <c r="A22294" s="10">
        <v>743</v>
      </c>
      <c r="B22294" s="10">
        <v>201801</v>
      </c>
      <c r="C22294" s="10" t="s">
        <v>12</v>
      </c>
      <c r="D22294" s="10">
        <v>2018</v>
      </c>
      <c r="E22294" s="10" t="s">
        <v>8</v>
      </c>
      <c r="F22294" s="10" t="s">
        <v>198</v>
      </c>
      <c r="G22294" s="10" t="s">
        <v>197</v>
      </c>
      <c r="H22294" s="10" t="s">
        <v>62</v>
      </c>
      <c r="I22294" s="10" t="s">
        <v>62</v>
      </c>
      <c r="J22294" s="10">
        <f>VLOOKUP(RefEthnicity[[#This Row],[REFERRAL_MONTH]],WorkingDays[#All],2,FALSE)</f>
        <v>22</v>
      </c>
      <c r="K22294" s="12">
        <f>RefEthnicity[[#This Row],[TWW_REFERRALS]]*(21/RefEthnicity[[#This Row],[WD]])</f>
        <v>709.22727272727275</v>
      </c>
    </row>
    <row r="22295" spans="1:11" x14ac:dyDescent="0.35">
      <c r="A22295" s="10">
        <v>183</v>
      </c>
      <c r="B22295" s="10">
        <v>201801</v>
      </c>
      <c r="C22295" s="10" t="s">
        <v>12</v>
      </c>
      <c r="D22295" s="10">
        <v>2018</v>
      </c>
      <c r="E22295" s="10" t="s">
        <v>8</v>
      </c>
      <c r="F22295" s="10" t="s">
        <v>198</v>
      </c>
      <c r="G22295" s="10" t="s">
        <v>197</v>
      </c>
      <c r="H22295" s="10" t="s">
        <v>58</v>
      </c>
      <c r="I22295" s="10" t="s">
        <v>241</v>
      </c>
      <c r="J22295" s="10">
        <f>VLOOKUP(RefEthnicity[[#This Row],[REFERRAL_MONTH]],WorkingDays[#All],2,FALSE)</f>
        <v>22</v>
      </c>
      <c r="K22295" s="12">
        <f>RefEthnicity[[#This Row],[TWW_REFERRALS]]*(21/RefEthnicity[[#This Row],[WD]])</f>
        <v>174.68181818181819</v>
      </c>
    </row>
    <row r="22296" spans="1:11" x14ac:dyDescent="0.35">
      <c r="A22296" s="10">
        <v>115</v>
      </c>
      <c r="B22296" s="10">
        <v>201801</v>
      </c>
      <c r="C22296" s="10" t="s">
        <v>12</v>
      </c>
      <c r="D22296" s="10">
        <v>2018</v>
      </c>
      <c r="E22296" s="10" t="s">
        <v>8</v>
      </c>
      <c r="F22296" s="10" t="s">
        <v>198</v>
      </c>
      <c r="G22296" s="10" t="s">
        <v>197</v>
      </c>
      <c r="H22296" s="10" t="s">
        <v>60</v>
      </c>
      <c r="I22296" s="10" t="s">
        <v>241</v>
      </c>
      <c r="J22296" s="10">
        <f>VLOOKUP(RefEthnicity[[#This Row],[REFERRAL_MONTH]],WorkingDays[#All],2,FALSE)</f>
        <v>22</v>
      </c>
      <c r="K22296" s="12">
        <f>RefEthnicity[[#This Row],[TWW_REFERRALS]]*(21/RefEthnicity[[#This Row],[WD]])</f>
        <v>109.77272727272728</v>
      </c>
    </row>
    <row r="22297" spans="1:11" x14ac:dyDescent="0.35">
      <c r="A22297" s="10">
        <v>95</v>
      </c>
      <c r="B22297" s="10">
        <v>201801</v>
      </c>
      <c r="C22297" s="10" t="s">
        <v>12</v>
      </c>
      <c r="D22297" s="10">
        <v>2018</v>
      </c>
      <c r="E22297" s="10" t="s">
        <v>8</v>
      </c>
      <c r="F22297" s="10" t="s">
        <v>198</v>
      </c>
      <c r="G22297" s="10" t="s">
        <v>197</v>
      </c>
      <c r="H22297" s="10" t="s">
        <v>57</v>
      </c>
      <c r="I22297" s="10" t="s">
        <v>241</v>
      </c>
      <c r="J22297" s="10">
        <f>VLOOKUP(RefEthnicity[[#This Row],[REFERRAL_MONTH]],WorkingDays[#All],2,FALSE)</f>
        <v>22</v>
      </c>
      <c r="K22297" s="12">
        <f>RefEthnicity[[#This Row],[TWW_REFERRALS]]*(21/RefEthnicity[[#This Row],[WD]])</f>
        <v>90.681818181818187</v>
      </c>
    </row>
    <row r="22298" spans="1:11" x14ac:dyDescent="0.35">
      <c r="A22298" s="10">
        <v>273</v>
      </c>
      <c r="B22298" s="10">
        <v>201801</v>
      </c>
      <c r="C22298" s="10" t="s">
        <v>12</v>
      </c>
      <c r="D22298" s="10">
        <v>2018</v>
      </c>
      <c r="E22298" s="10" t="s">
        <v>8</v>
      </c>
      <c r="F22298" s="10" t="s">
        <v>198</v>
      </c>
      <c r="G22298" s="10" t="s">
        <v>197</v>
      </c>
      <c r="H22298" s="10" t="s">
        <v>61</v>
      </c>
      <c r="I22298" s="10" t="s">
        <v>241</v>
      </c>
      <c r="J22298" s="10">
        <f>VLOOKUP(RefEthnicity[[#This Row],[REFERRAL_MONTH]],WorkingDays[#All],2,FALSE)</f>
        <v>22</v>
      </c>
      <c r="K22298" s="12">
        <f>RefEthnicity[[#This Row],[TWW_REFERRALS]]*(21/RefEthnicity[[#This Row],[WD]])</f>
        <v>260.59090909090912</v>
      </c>
    </row>
    <row r="22299" spans="1:11" x14ac:dyDescent="0.35">
      <c r="A22299" s="10">
        <v>108</v>
      </c>
      <c r="B22299" s="10">
        <v>201801</v>
      </c>
      <c r="C22299" s="10" t="s">
        <v>12</v>
      </c>
      <c r="D22299" s="10">
        <v>2018</v>
      </c>
      <c r="E22299" s="10" t="s">
        <v>8</v>
      </c>
      <c r="F22299" s="10" t="s">
        <v>198</v>
      </c>
      <c r="G22299" s="10" t="s">
        <v>197</v>
      </c>
      <c r="H22299" s="10" t="s">
        <v>63</v>
      </c>
      <c r="I22299" s="10" t="s">
        <v>241</v>
      </c>
      <c r="J22299" s="10">
        <f>VLOOKUP(RefEthnicity[[#This Row],[REFERRAL_MONTH]],WorkingDays[#All],2,FALSE)</f>
        <v>22</v>
      </c>
      <c r="K22299" s="12">
        <f>RefEthnicity[[#This Row],[TWW_REFERRALS]]*(21/RefEthnicity[[#This Row],[WD]])</f>
        <v>103.09090909090909</v>
      </c>
    </row>
    <row r="22300" spans="1:11" x14ac:dyDescent="0.35">
      <c r="A22300" s="10">
        <v>48</v>
      </c>
      <c r="B22300" s="10">
        <v>201801</v>
      </c>
      <c r="C22300" s="10" t="s">
        <v>12</v>
      </c>
      <c r="D22300" s="10">
        <v>2018</v>
      </c>
      <c r="E22300" s="10" t="s">
        <v>9</v>
      </c>
      <c r="F22300" s="10" t="s">
        <v>105</v>
      </c>
      <c r="G22300" s="10" t="s">
        <v>197</v>
      </c>
      <c r="H22300" s="10" t="s">
        <v>59</v>
      </c>
      <c r="I22300" s="10" t="s">
        <v>241</v>
      </c>
      <c r="J22300" s="10">
        <f>VLOOKUP(RefEthnicity[[#This Row],[REFERRAL_MONTH]],WorkingDays[#All],2,FALSE)</f>
        <v>22</v>
      </c>
      <c r="K22300" s="12">
        <f>RefEthnicity[[#This Row],[TWW_REFERRALS]]*(21/RefEthnicity[[#This Row],[WD]])</f>
        <v>45.81818181818182</v>
      </c>
    </row>
    <row r="22301" spans="1:11" x14ac:dyDescent="0.35">
      <c r="A22301" s="10">
        <v>290</v>
      </c>
      <c r="B22301" s="10">
        <v>201801</v>
      </c>
      <c r="C22301" s="10" t="s">
        <v>12</v>
      </c>
      <c r="D22301" s="10">
        <v>2018</v>
      </c>
      <c r="E22301" s="10" t="s">
        <v>9</v>
      </c>
      <c r="F22301" s="10" t="s">
        <v>105</v>
      </c>
      <c r="G22301" s="10" t="s">
        <v>197</v>
      </c>
      <c r="H22301" s="10" t="s">
        <v>62</v>
      </c>
      <c r="I22301" s="10" t="s">
        <v>62</v>
      </c>
      <c r="J22301" s="10">
        <f>VLOOKUP(RefEthnicity[[#This Row],[REFERRAL_MONTH]],WorkingDays[#All],2,FALSE)</f>
        <v>22</v>
      </c>
      <c r="K22301" s="12">
        <f>RefEthnicity[[#This Row],[TWW_REFERRALS]]*(21/RefEthnicity[[#This Row],[WD]])</f>
        <v>276.81818181818181</v>
      </c>
    </row>
    <row r="22302" spans="1:11" x14ac:dyDescent="0.35">
      <c r="A22302" s="10">
        <v>303</v>
      </c>
      <c r="B22302" s="10">
        <v>201801</v>
      </c>
      <c r="C22302" s="10" t="s">
        <v>12</v>
      </c>
      <c r="D22302" s="10">
        <v>2018</v>
      </c>
      <c r="E22302" s="10" t="s">
        <v>9</v>
      </c>
      <c r="F22302" s="10" t="s">
        <v>105</v>
      </c>
      <c r="G22302" s="10" t="s">
        <v>197</v>
      </c>
      <c r="H22302" s="10" t="s">
        <v>58</v>
      </c>
      <c r="I22302" s="10" t="s">
        <v>241</v>
      </c>
      <c r="J22302" s="10">
        <f>VLOOKUP(RefEthnicity[[#This Row],[REFERRAL_MONTH]],WorkingDays[#All],2,FALSE)</f>
        <v>22</v>
      </c>
      <c r="K22302" s="12">
        <f>RefEthnicity[[#This Row],[TWW_REFERRALS]]*(21/RefEthnicity[[#This Row],[WD]])</f>
        <v>289.22727272727275</v>
      </c>
    </row>
    <row r="22303" spans="1:11" x14ac:dyDescent="0.35">
      <c r="A22303" s="10">
        <v>99</v>
      </c>
      <c r="B22303" s="10">
        <v>201801</v>
      </c>
      <c r="C22303" s="10" t="s">
        <v>12</v>
      </c>
      <c r="D22303" s="10">
        <v>2018</v>
      </c>
      <c r="E22303" s="10" t="s">
        <v>9</v>
      </c>
      <c r="F22303" s="10" t="s">
        <v>105</v>
      </c>
      <c r="G22303" s="10" t="s">
        <v>197</v>
      </c>
      <c r="H22303" s="10" t="s">
        <v>60</v>
      </c>
      <c r="I22303" s="10" t="s">
        <v>241</v>
      </c>
      <c r="J22303" s="10">
        <f>VLOOKUP(RefEthnicity[[#This Row],[REFERRAL_MONTH]],WorkingDays[#All],2,FALSE)</f>
        <v>22</v>
      </c>
      <c r="K22303" s="12">
        <f>RefEthnicity[[#This Row],[TWW_REFERRALS]]*(21/RefEthnicity[[#This Row],[WD]])</f>
        <v>94.5</v>
      </c>
    </row>
    <row r="22304" spans="1:11" x14ac:dyDescent="0.35">
      <c r="A22304" s="10">
        <v>139</v>
      </c>
      <c r="B22304" s="10">
        <v>201801</v>
      </c>
      <c r="C22304" s="10" t="s">
        <v>12</v>
      </c>
      <c r="D22304" s="10">
        <v>2018</v>
      </c>
      <c r="E22304" s="10" t="s">
        <v>9</v>
      </c>
      <c r="F22304" s="10" t="s">
        <v>105</v>
      </c>
      <c r="G22304" s="10" t="s">
        <v>197</v>
      </c>
      <c r="H22304" s="10" t="s">
        <v>57</v>
      </c>
      <c r="I22304" s="10" t="s">
        <v>241</v>
      </c>
      <c r="J22304" s="10">
        <f>VLOOKUP(RefEthnicity[[#This Row],[REFERRAL_MONTH]],WorkingDays[#All],2,FALSE)</f>
        <v>22</v>
      </c>
      <c r="K22304" s="12">
        <f>RefEthnicity[[#This Row],[TWW_REFERRALS]]*(21/RefEthnicity[[#This Row],[WD]])</f>
        <v>132.68181818181819</v>
      </c>
    </row>
    <row r="22305" spans="1:11" x14ac:dyDescent="0.35">
      <c r="A22305" s="10">
        <v>57</v>
      </c>
      <c r="B22305" s="10">
        <v>201801</v>
      </c>
      <c r="C22305" s="10" t="s">
        <v>12</v>
      </c>
      <c r="D22305" s="10">
        <v>2018</v>
      </c>
      <c r="E22305" s="10" t="s">
        <v>9</v>
      </c>
      <c r="F22305" s="10" t="s">
        <v>105</v>
      </c>
      <c r="G22305" s="10" t="s">
        <v>197</v>
      </c>
      <c r="H22305" s="10" t="s">
        <v>61</v>
      </c>
      <c r="I22305" s="10" t="s">
        <v>241</v>
      </c>
      <c r="J22305" s="10">
        <f>VLOOKUP(RefEthnicity[[#This Row],[REFERRAL_MONTH]],WorkingDays[#All],2,FALSE)</f>
        <v>22</v>
      </c>
      <c r="K22305" s="12">
        <f>RefEthnicity[[#This Row],[TWW_REFERRALS]]*(21/RefEthnicity[[#This Row],[WD]])</f>
        <v>54.409090909090914</v>
      </c>
    </row>
    <row r="22306" spans="1:11" x14ac:dyDescent="0.35">
      <c r="A22306" s="10">
        <v>26</v>
      </c>
      <c r="B22306" s="10">
        <v>201801</v>
      </c>
      <c r="C22306" s="10" t="s">
        <v>12</v>
      </c>
      <c r="D22306" s="10">
        <v>2018</v>
      </c>
      <c r="E22306" s="10" t="s">
        <v>9</v>
      </c>
      <c r="F22306" s="10" t="s">
        <v>105</v>
      </c>
      <c r="G22306" s="10" t="s">
        <v>197</v>
      </c>
      <c r="H22306" s="10" t="s">
        <v>63</v>
      </c>
      <c r="I22306" s="10" t="s">
        <v>241</v>
      </c>
      <c r="J22306" s="10">
        <f>VLOOKUP(RefEthnicity[[#This Row],[REFERRAL_MONTH]],WorkingDays[#All],2,FALSE)</f>
        <v>22</v>
      </c>
      <c r="K22306" s="12">
        <f>RefEthnicity[[#This Row],[TWW_REFERRALS]]*(21/RefEthnicity[[#This Row],[WD]])</f>
        <v>24.81818181818182</v>
      </c>
    </row>
    <row r="22307" spans="1:11" x14ac:dyDescent="0.35">
      <c r="A22307" s="10">
        <v>16</v>
      </c>
      <c r="B22307" s="10">
        <v>201801</v>
      </c>
      <c r="C22307" s="10" t="s">
        <v>12</v>
      </c>
      <c r="D22307" s="10">
        <v>2018</v>
      </c>
      <c r="E22307" s="10" t="s">
        <v>9</v>
      </c>
      <c r="F22307" s="10" t="s">
        <v>106</v>
      </c>
      <c r="G22307" s="10" t="s">
        <v>197</v>
      </c>
      <c r="H22307" s="10" t="s">
        <v>59</v>
      </c>
      <c r="I22307" s="10" t="s">
        <v>241</v>
      </c>
      <c r="J22307" s="10">
        <f>VLOOKUP(RefEthnicity[[#This Row],[REFERRAL_MONTH]],WorkingDays[#All],2,FALSE)</f>
        <v>22</v>
      </c>
      <c r="K22307" s="12">
        <f>RefEthnicity[[#This Row],[TWW_REFERRALS]]*(21/RefEthnicity[[#This Row],[WD]])</f>
        <v>15.272727272727273</v>
      </c>
    </row>
    <row r="22308" spans="1:11" x14ac:dyDescent="0.35">
      <c r="A22308" s="10">
        <v>221</v>
      </c>
      <c r="B22308" s="10">
        <v>201801</v>
      </c>
      <c r="C22308" s="10" t="s">
        <v>12</v>
      </c>
      <c r="D22308" s="10">
        <v>2018</v>
      </c>
      <c r="E22308" s="10" t="s">
        <v>9</v>
      </c>
      <c r="F22308" s="10" t="s">
        <v>106</v>
      </c>
      <c r="G22308" s="10" t="s">
        <v>197</v>
      </c>
      <c r="H22308" s="10" t="s">
        <v>62</v>
      </c>
      <c r="I22308" s="10" t="s">
        <v>62</v>
      </c>
      <c r="J22308" s="10">
        <f>VLOOKUP(RefEthnicity[[#This Row],[REFERRAL_MONTH]],WorkingDays[#All],2,FALSE)</f>
        <v>22</v>
      </c>
      <c r="K22308" s="12">
        <f>RefEthnicity[[#This Row],[TWW_REFERRALS]]*(21/RefEthnicity[[#This Row],[WD]])</f>
        <v>210.95454545454547</v>
      </c>
    </row>
    <row r="22309" spans="1:11" x14ac:dyDescent="0.35">
      <c r="A22309" s="10">
        <v>83</v>
      </c>
      <c r="B22309" s="10">
        <v>201801</v>
      </c>
      <c r="C22309" s="10" t="s">
        <v>12</v>
      </c>
      <c r="D22309" s="10">
        <v>2018</v>
      </c>
      <c r="E22309" s="10" t="s">
        <v>9</v>
      </c>
      <c r="F22309" s="10" t="s">
        <v>106</v>
      </c>
      <c r="G22309" s="10" t="s">
        <v>197</v>
      </c>
      <c r="H22309" s="10" t="s">
        <v>58</v>
      </c>
      <c r="I22309" s="10" t="s">
        <v>241</v>
      </c>
      <c r="J22309" s="10">
        <f>VLOOKUP(RefEthnicity[[#This Row],[REFERRAL_MONTH]],WorkingDays[#All],2,FALSE)</f>
        <v>22</v>
      </c>
      <c r="K22309" s="12">
        <f>RefEthnicity[[#This Row],[TWW_REFERRALS]]*(21/RefEthnicity[[#This Row],[WD]])</f>
        <v>79.227272727272734</v>
      </c>
    </row>
    <row r="22310" spans="1:11" x14ac:dyDescent="0.35">
      <c r="A22310" s="10">
        <v>10</v>
      </c>
      <c r="B22310" s="10">
        <v>201801</v>
      </c>
      <c r="C22310" s="10" t="s">
        <v>12</v>
      </c>
      <c r="D22310" s="10">
        <v>2018</v>
      </c>
      <c r="E22310" s="10" t="s">
        <v>9</v>
      </c>
      <c r="F22310" s="10" t="s">
        <v>106</v>
      </c>
      <c r="G22310" s="10" t="s">
        <v>197</v>
      </c>
      <c r="H22310" s="10" t="s">
        <v>60</v>
      </c>
      <c r="I22310" s="10" t="s">
        <v>241</v>
      </c>
      <c r="J22310" s="10">
        <f>VLOOKUP(RefEthnicity[[#This Row],[REFERRAL_MONTH]],WorkingDays[#All],2,FALSE)</f>
        <v>22</v>
      </c>
      <c r="K22310" s="12">
        <f>RefEthnicity[[#This Row],[TWW_REFERRALS]]*(21/RefEthnicity[[#This Row],[WD]])</f>
        <v>9.5454545454545467</v>
      </c>
    </row>
    <row r="22311" spans="1:11" x14ac:dyDescent="0.35">
      <c r="A22311" s="10">
        <v>19</v>
      </c>
      <c r="B22311" s="10">
        <v>201801</v>
      </c>
      <c r="C22311" s="10" t="s">
        <v>12</v>
      </c>
      <c r="D22311" s="10">
        <v>2018</v>
      </c>
      <c r="E22311" s="10" t="s">
        <v>9</v>
      </c>
      <c r="F22311" s="10" t="s">
        <v>106</v>
      </c>
      <c r="G22311" s="10" t="s">
        <v>197</v>
      </c>
      <c r="H22311" s="10" t="s">
        <v>57</v>
      </c>
      <c r="I22311" s="10" t="s">
        <v>241</v>
      </c>
      <c r="J22311" s="10">
        <f>VLOOKUP(RefEthnicity[[#This Row],[REFERRAL_MONTH]],WorkingDays[#All],2,FALSE)</f>
        <v>22</v>
      </c>
      <c r="K22311" s="12">
        <f>RefEthnicity[[#This Row],[TWW_REFERRALS]]*(21/RefEthnicity[[#This Row],[WD]])</f>
        <v>18.136363636363637</v>
      </c>
    </row>
    <row r="22312" spans="1:11" x14ac:dyDescent="0.35">
      <c r="A22312" s="10">
        <v>14</v>
      </c>
      <c r="B22312" s="10">
        <v>201801</v>
      </c>
      <c r="C22312" s="10" t="s">
        <v>12</v>
      </c>
      <c r="D22312" s="10">
        <v>2018</v>
      </c>
      <c r="E22312" s="10" t="s">
        <v>9</v>
      </c>
      <c r="F22312" s="10" t="s">
        <v>106</v>
      </c>
      <c r="G22312" s="10" t="s">
        <v>197</v>
      </c>
      <c r="H22312" s="10" t="s">
        <v>61</v>
      </c>
      <c r="I22312" s="10" t="s">
        <v>241</v>
      </c>
      <c r="J22312" s="10">
        <f>VLOOKUP(RefEthnicity[[#This Row],[REFERRAL_MONTH]],WorkingDays[#All],2,FALSE)</f>
        <v>22</v>
      </c>
      <c r="K22312" s="12">
        <f>RefEthnicity[[#This Row],[TWW_REFERRALS]]*(21/RefEthnicity[[#This Row],[WD]])</f>
        <v>13.363636363636363</v>
      </c>
    </row>
    <row r="22313" spans="1:11" x14ac:dyDescent="0.35">
      <c r="A22313" s="10">
        <v>4</v>
      </c>
      <c r="B22313" s="10">
        <v>201801</v>
      </c>
      <c r="C22313" s="10" t="s">
        <v>12</v>
      </c>
      <c r="D22313" s="10">
        <v>2018</v>
      </c>
      <c r="E22313" s="10" t="s">
        <v>9</v>
      </c>
      <c r="F22313" s="10" t="s">
        <v>106</v>
      </c>
      <c r="G22313" s="10" t="s">
        <v>197</v>
      </c>
      <c r="H22313" s="10" t="s">
        <v>63</v>
      </c>
      <c r="I22313" s="10" t="s">
        <v>241</v>
      </c>
      <c r="J22313" s="10">
        <f>VLOOKUP(RefEthnicity[[#This Row],[REFERRAL_MONTH]],WorkingDays[#All],2,FALSE)</f>
        <v>22</v>
      </c>
      <c r="K22313" s="12">
        <f>RefEthnicity[[#This Row],[TWW_REFERRALS]]*(21/RefEthnicity[[#This Row],[WD]])</f>
        <v>3.8181818181818183</v>
      </c>
    </row>
    <row r="22314" spans="1:11" x14ac:dyDescent="0.35">
      <c r="A22314" s="10">
        <v>8</v>
      </c>
      <c r="B22314" s="10">
        <v>201801</v>
      </c>
      <c r="C22314" s="10" t="s">
        <v>12</v>
      </c>
      <c r="D22314" s="10">
        <v>2018</v>
      </c>
      <c r="E22314" s="10" t="s">
        <v>9</v>
      </c>
      <c r="F22314" s="10" t="s">
        <v>107</v>
      </c>
      <c r="G22314" s="10" t="s">
        <v>197</v>
      </c>
      <c r="H22314" s="10" t="s">
        <v>59</v>
      </c>
      <c r="I22314" s="10" t="s">
        <v>241</v>
      </c>
      <c r="J22314" s="10">
        <f>VLOOKUP(RefEthnicity[[#This Row],[REFERRAL_MONTH]],WorkingDays[#All],2,FALSE)</f>
        <v>22</v>
      </c>
      <c r="K22314" s="12">
        <f>RefEthnicity[[#This Row],[TWW_REFERRALS]]*(21/RefEthnicity[[#This Row],[WD]])</f>
        <v>7.6363636363636367</v>
      </c>
    </row>
    <row r="22315" spans="1:11" x14ac:dyDescent="0.35">
      <c r="A22315" s="10">
        <v>23</v>
      </c>
      <c r="B22315" s="10">
        <v>201801</v>
      </c>
      <c r="C22315" s="10" t="s">
        <v>12</v>
      </c>
      <c r="D22315" s="10">
        <v>2018</v>
      </c>
      <c r="E22315" s="10" t="s">
        <v>9</v>
      </c>
      <c r="F22315" s="10" t="s">
        <v>107</v>
      </c>
      <c r="G22315" s="10" t="s">
        <v>197</v>
      </c>
      <c r="H22315" s="10" t="s">
        <v>62</v>
      </c>
      <c r="I22315" s="10" t="s">
        <v>62</v>
      </c>
      <c r="J22315" s="10">
        <f>VLOOKUP(RefEthnicity[[#This Row],[REFERRAL_MONTH]],WorkingDays[#All],2,FALSE)</f>
        <v>22</v>
      </c>
      <c r="K22315" s="12">
        <f>RefEthnicity[[#This Row],[TWW_REFERRALS]]*(21/RefEthnicity[[#This Row],[WD]])</f>
        <v>21.954545454545457</v>
      </c>
    </row>
    <row r="22316" spans="1:11" x14ac:dyDescent="0.35">
      <c r="A22316" s="10">
        <v>13</v>
      </c>
      <c r="B22316" s="10">
        <v>201801</v>
      </c>
      <c r="C22316" s="10" t="s">
        <v>12</v>
      </c>
      <c r="D22316" s="10">
        <v>2018</v>
      </c>
      <c r="E22316" s="10" t="s">
        <v>9</v>
      </c>
      <c r="F22316" s="10" t="s">
        <v>107</v>
      </c>
      <c r="G22316" s="10" t="s">
        <v>197</v>
      </c>
      <c r="H22316" s="10" t="s">
        <v>58</v>
      </c>
      <c r="I22316" s="10" t="s">
        <v>241</v>
      </c>
      <c r="J22316" s="10">
        <f>VLOOKUP(RefEthnicity[[#This Row],[REFERRAL_MONTH]],WorkingDays[#All],2,FALSE)</f>
        <v>22</v>
      </c>
      <c r="K22316" s="12">
        <f>RefEthnicity[[#This Row],[TWW_REFERRALS]]*(21/RefEthnicity[[#This Row],[WD]])</f>
        <v>12.40909090909091</v>
      </c>
    </row>
    <row r="22317" spans="1:11" x14ac:dyDescent="0.35">
      <c r="A22317" s="10">
        <v>7</v>
      </c>
      <c r="B22317" s="10">
        <v>201801</v>
      </c>
      <c r="C22317" s="10" t="s">
        <v>12</v>
      </c>
      <c r="D22317" s="10">
        <v>2018</v>
      </c>
      <c r="E22317" s="10" t="s">
        <v>9</v>
      </c>
      <c r="F22317" s="10" t="s">
        <v>107</v>
      </c>
      <c r="G22317" s="10" t="s">
        <v>197</v>
      </c>
      <c r="H22317" s="10" t="s">
        <v>60</v>
      </c>
      <c r="I22317" s="10" t="s">
        <v>241</v>
      </c>
      <c r="J22317" s="10">
        <f>VLOOKUP(RefEthnicity[[#This Row],[REFERRAL_MONTH]],WorkingDays[#All],2,FALSE)</f>
        <v>22</v>
      </c>
      <c r="K22317" s="12">
        <f>RefEthnicity[[#This Row],[TWW_REFERRALS]]*(21/RefEthnicity[[#This Row],[WD]])</f>
        <v>6.6818181818181817</v>
      </c>
    </row>
    <row r="22318" spans="1:11" x14ac:dyDescent="0.35">
      <c r="A22318" s="10">
        <v>12</v>
      </c>
      <c r="B22318" s="10">
        <v>201801</v>
      </c>
      <c r="C22318" s="10" t="s">
        <v>12</v>
      </c>
      <c r="D22318" s="10">
        <v>2018</v>
      </c>
      <c r="E22318" s="10" t="s">
        <v>9</v>
      </c>
      <c r="F22318" s="10" t="s">
        <v>107</v>
      </c>
      <c r="G22318" s="10" t="s">
        <v>197</v>
      </c>
      <c r="H22318" s="10" t="s">
        <v>57</v>
      </c>
      <c r="I22318" s="10" t="s">
        <v>241</v>
      </c>
      <c r="J22318" s="10">
        <f>VLOOKUP(RefEthnicity[[#This Row],[REFERRAL_MONTH]],WorkingDays[#All],2,FALSE)</f>
        <v>22</v>
      </c>
      <c r="K22318" s="12">
        <f>RefEthnicity[[#This Row],[TWW_REFERRALS]]*(21/RefEthnicity[[#This Row],[WD]])</f>
        <v>11.454545454545455</v>
      </c>
    </row>
    <row r="22319" spans="1:11" x14ac:dyDescent="0.35">
      <c r="A22319" s="10">
        <v>14</v>
      </c>
      <c r="B22319" s="10">
        <v>201801</v>
      </c>
      <c r="C22319" s="10" t="s">
        <v>12</v>
      </c>
      <c r="D22319" s="10">
        <v>2018</v>
      </c>
      <c r="E22319" s="10" t="s">
        <v>9</v>
      </c>
      <c r="F22319" s="10" t="s">
        <v>107</v>
      </c>
      <c r="G22319" s="10" t="s">
        <v>197</v>
      </c>
      <c r="H22319" s="10" t="s">
        <v>61</v>
      </c>
      <c r="I22319" s="10" t="s">
        <v>241</v>
      </c>
      <c r="J22319" s="10">
        <f>VLOOKUP(RefEthnicity[[#This Row],[REFERRAL_MONTH]],WorkingDays[#All],2,FALSE)</f>
        <v>22</v>
      </c>
      <c r="K22319" s="12">
        <f>RefEthnicity[[#This Row],[TWW_REFERRALS]]*(21/RefEthnicity[[#This Row],[WD]])</f>
        <v>13.363636363636363</v>
      </c>
    </row>
    <row r="22320" spans="1:11" x14ac:dyDescent="0.35">
      <c r="A22320" s="10">
        <v>3</v>
      </c>
      <c r="B22320" s="10">
        <v>201801</v>
      </c>
      <c r="C22320" s="10" t="s">
        <v>12</v>
      </c>
      <c r="D22320" s="10">
        <v>2018</v>
      </c>
      <c r="E22320" s="10" t="s">
        <v>9</v>
      </c>
      <c r="F22320" s="10" t="s">
        <v>107</v>
      </c>
      <c r="G22320" s="10" t="s">
        <v>197</v>
      </c>
      <c r="H22320" s="10" t="s">
        <v>63</v>
      </c>
      <c r="I22320" s="10" t="s">
        <v>241</v>
      </c>
      <c r="J22320" s="10">
        <f>VLOOKUP(RefEthnicity[[#This Row],[REFERRAL_MONTH]],WorkingDays[#All],2,FALSE)</f>
        <v>22</v>
      </c>
      <c r="K22320" s="12">
        <f>RefEthnicity[[#This Row],[TWW_REFERRALS]]*(21/RefEthnicity[[#This Row],[WD]])</f>
        <v>2.8636363636363638</v>
      </c>
    </row>
    <row r="22321" spans="1:11" x14ac:dyDescent="0.35">
      <c r="A22321" s="10">
        <v>1</v>
      </c>
      <c r="B22321" s="10">
        <v>201801</v>
      </c>
      <c r="C22321" s="10" t="s">
        <v>12</v>
      </c>
      <c r="D22321" s="10">
        <v>2018</v>
      </c>
      <c r="E22321" s="10" t="s">
        <v>9</v>
      </c>
      <c r="F22321" s="10" t="s">
        <v>108</v>
      </c>
      <c r="G22321" s="10" t="s">
        <v>197</v>
      </c>
      <c r="H22321" s="10" t="s">
        <v>59</v>
      </c>
      <c r="I22321" s="10" t="s">
        <v>241</v>
      </c>
      <c r="J22321" s="10">
        <f>VLOOKUP(RefEthnicity[[#This Row],[REFERRAL_MONTH]],WorkingDays[#All],2,FALSE)</f>
        <v>22</v>
      </c>
      <c r="K22321" s="12">
        <f>RefEthnicity[[#This Row],[TWW_REFERRALS]]*(21/RefEthnicity[[#This Row],[WD]])</f>
        <v>0.95454545454545459</v>
      </c>
    </row>
    <row r="22322" spans="1:11" x14ac:dyDescent="0.35">
      <c r="A22322" s="10">
        <v>25</v>
      </c>
      <c r="B22322" s="10">
        <v>201801</v>
      </c>
      <c r="C22322" s="10" t="s">
        <v>12</v>
      </c>
      <c r="D22322" s="10">
        <v>2018</v>
      </c>
      <c r="E22322" s="10" t="s">
        <v>9</v>
      </c>
      <c r="F22322" s="10" t="s">
        <v>108</v>
      </c>
      <c r="G22322" s="10" t="s">
        <v>197</v>
      </c>
      <c r="H22322" s="10" t="s">
        <v>62</v>
      </c>
      <c r="I22322" s="10" t="s">
        <v>62</v>
      </c>
      <c r="J22322" s="10">
        <f>VLOOKUP(RefEthnicity[[#This Row],[REFERRAL_MONTH]],WorkingDays[#All],2,FALSE)</f>
        <v>22</v>
      </c>
      <c r="K22322" s="12">
        <f>RefEthnicity[[#This Row],[TWW_REFERRALS]]*(21/RefEthnicity[[#This Row],[WD]])</f>
        <v>23.863636363636363</v>
      </c>
    </row>
    <row r="22323" spans="1:11" x14ac:dyDescent="0.35">
      <c r="A22323" s="10">
        <v>10</v>
      </c>
      <c r="B22323" s="10">
        <v>201801</v>
      </c>
      <c r="C22323" s="10" t="s">
        <v>12</v>
      </c>
      <c r="D22323" s="10">
        <v>2018</v>
      </c>
      <c r="E22323" s="10" t="s">
        <v>9</v>
      </c>
      <c r="F22323" s="10" t="s">
        <v>108</v>
      </c>
      <c r="G22323" s="10" t="s">
        <v>197</v>
      </c>
      <c r="H22323" s="10" t="s">
        <v>58</v>
      </c>
      <c r="I22323" s="10" t="s">
        <v>241</v>
      </c>
      <c r="J22323" s="10">
        <f>VLOOKUP(RefEthnicity[[#This Row],[REFERRAL_MONTH]],WorkingDays[#All],2,FALSE)</f>
        <v>22</v>
      </c>
      <c r="K22323" s="12">
        <f>RefEthnicity[[#This Row],[TWW_REFERRALS]]*(21/RefEthnicity[[#This Row],[WD]])</f>
        <v>9.5454545454545467</v>
      </c>
    </row>
    <row r="22324" spans="1:11" x14ac:dyDescent="0.35">
      <c r="A22324" s="10">
        <v>3</v>
      </c>
      <c r="B22324" s="10">
        <v>201801</v>
      </c>
      <c r="C22324" s="10" t="s">
        <v>12</v>
      </c>
      <c r="D22324" s="10">
        <v>2018</v>
      </c>
      <c r="E22324" s="10" t="s">
        <v>9</v>
      </c>
      <c r="F22324" s="10" t="s">
        <v>108</v>
      </c>
      <c r="G22324" s="10" t="s">
        <v>197</v>
      </c>
      <c r="H22324" s="10" t="s">
        <v>60</v>
      </c>
      <c r="I22324" s="10" t="s">
        <v>241</v>
      </c>
      <c r="J22324" s="10">
        <f>VLOOKUP(RefEthnicity[[#This Row],[REFERRAL_MONTH]],WorkingDays[#All],2,FALSE)</f>
        <v>22</v>
      </c>
      <c r="K22324" s="12">
        <f>RefEthnicity[[#This Row],[TWW_REFERRALS]]*(21/RefEthnicity[[#This Row],[WD]])</f>
        <v>2.8636363636363638</v>
      </c>
    </row>
    <row r="22325" spans="1:11" x14ac:dyDescent="0.35">
      <c r="A22325" s="10">
        <v>5</v>
      </c>
      <c r="B22325" s="10">
        <v>201801</v>
      </c>
      <c r="C22325" s="10" t="s">
        <v>12</v>
      </c>
      <c r="D22325" s="10">
        <v>2018</v>
      </c>
      <c r="E22325" s="10" t="s">
        <v>9</v>
      </c>
      <c r="F22325" s="10" t="s">
        <v>108</v>
      </c>
      <c r="G22325" s="10" t="s">
        <v>197</v>
      </c>
      <c r="H22325" s="10" t="s">
        <v>57</v>
      </c>
      <c r="I22325" s="10" t="s">
        <v>241</v>
      </c>
      <c r="J22325" s="10">
        <f>VLOOKUP(RefEthnicity[[#This Row],[REFERRAL_MONTH]],WorkingDays[#All],2,FALSE)</f>
        <v>22</v>
      </c>
      <c r="K22325" s="12">
        <f>RefEthnicity[[#This Row],[TWW_REFERRALS]]*(21/RefEthnicity[[#This Row],[WD]])</f>
        <v>4.7727272727272734</v>
      </c>
    </row>
    <row r="22326" spans="1:11" x14ac:dyDescent="0.35">
      <c r="A22326" s="10">
        <v>4</v>
      </c>
      <c r="B22326" s="10">
        <v>201801</v>
      </c>
      <c r="C22326" s="10" t="s">
        <v>12</v>
      </c>
      <c r="D22326" s="10">
        <v>2018</v>
      </c>
      <c r="E22326" s="10" t="s">
        <v>9</v>
      </c>
      <c r="F22326" s="10" t="s">
        <v>108</v>
      </c>
      <c r="G22326" s="10" t="s">
        <v>197</v>
      </c>
      <c r="H22326" s="10" t="s">
        <v>61</v>
      </c>
      <c r="I22326" s="10" t="s">
        <v>241</v>
      </c>
      <c r="J22326" s="10">
        <f>VLOOKUP(RefEthnicity[[#This Row],[REFERRAL_MONTH]],WorkingDays[#All],2,FALSE)</f>
        <v>22</v>
      </c>
      <c r="K22326" s="12">
        <f>RefEthnicity[[#This Row],[TWW_REFERRALS]]*(21/RefEthnicity[[#This Row],[WD]])</f>
        <v>3.8181818181818183</v>
      </c>
    </row>
    <row r="22327" spans="1:11" x14ac:dyDescent="0.35">
      <c r="A22327" s="10">
        <v>1</v>
      </c>
      <c r="B22327" s="10">
        <v>201801</v>
      </c>
      <c r="C22327" s="10" t="s">
        <v>12</v>
      </c>
      <c r="D22327" s="10">
        <v>2018</v>
      </c>
      <c r="E22327" s="10" t="s">
        <v>9</v>
      </c>
      <c r="F22327" s="10" t="s">
        <v>108</v>
      </c>
      <c r="G22327" s="10" t="s">
        <v>197</v>
      </c>
      <c r="H22327" s="10" t="s">
        <v>63</v>
      </c>
      <c r="I22327" s="10" t="s">
        <v>241</v>
      </c>
      <c r="J22327" s="10">
        <f>VLOOKUP(RefEthnicity[[#This Row],[REFERRAL_MONTH]],WorkingDays[#All],2,FALSE)</f>
        <v>22</v>
      </c>
      <c r="K22327" s="12">
        <f>RefEthnicity[[#This Row],[TWW_REFERRALS]]*(21/RefEthnicity[[#This Row],[WD]])</f>
        <v>0.95454545454545459</v>
      </c>
    </row>
    <row r="22328" spans="1:11" x14ac:dyDescent="0.35">
      <c r="A22328" s="10">
        <v>47</v>
      </c>
      <c r="B22328" s="10">
        <v>201801</v>
      </c>
      <c r="C22328" s="10" t="s">
        <v>12</v>
      </c>
      <c r="D22328" s="10">
        <v>2018</v>
      </c>
      <c r="E22328" s="10" t="s">
        <v>9</v>
      </c>
      <c r="F22328" s="10" t="s">
        <v>109</v>
      </c>
      <c r="G22328" s="10" t="s">
        <v>109</v>
      </c>
      <c r="H22328" s="10" t="s">
        <v>59</v>
      </c>
      <c r="I22328" s="10" t="s">
        <v>241</v>
      </c>
      <c r="J22328" s="10">
        <f>VLOOKUP(RefEthnicity[[#This Row],[REFERRAL_MONTH]],WorkingDays[#All],2,FALSE)</f>
        <v>22</v>
      </c>
      <c r="K22328" s="12">
        <f>RefEthnicity[[#This Row],[TWW_REFERRALS]]*(21/RefEthnicity[[#This Row],[WD]])</f>
        <v>44.863636363636367</v>
      </c>
    </row>
    <row r="22329" spans="1:11" x14ac:dyDescent="0.35">
      <c r="A22329" s="10">
        <v>35</v>
      </c>
      <c r="B22329" s="10">
        <v>201801</v>
      </c>
      <c r="C22329" s="10" t="s">
        <v>12</v>
      </c>
      <c r="D22329" s="10">
        <v>2018</v>
      </c>
      <c r="E22329" s="10" t="s">
        <v>9</v>
      </c>
      <c r="F22329" s="10" t="s">
        <v>109</v>
      </c>
      <c r="G22329" s="10" t="s">
        <v>109</v>
      </c>
      <c r="H22329" s="10" t="s">
        <v>62</v>
      </c>
      <c r="I22329" s="10" t="s">
        <v>62</v>
      </c>
      <c r="J22329" s="10">
        <f>VLOOKUP(RefEthnicity[[#This Row],[REFERRAL_MONTH]],WorkingDays[#All],2,FALSE)</f>
        <v>22</v>
      </c>
      <c r="K22329" s="12">
        <f>RefEthnicity[[#This Row],[TWW_REFERRALS]]*(21/RefEthnicity[[#This Row],[WD]])</f>
        <v>33.409090909090914</v>
      </c>
    </row>
    <row r="22330" spans="1:11" x14ac:dyDescent="0.35">
      <c r="A22330" s="10">
        <v>85</v>
      </c>
      <c r="B22330" s="10">
        <v>201801</v>
      </c>
      <c r="C22330" s="10" t="s">
        <v>12</v>
      </c>
      <c r="D22330" s="10">
        <v>2018</v>
      </c>
      <c r="E22330" s="10" t="s">
        <v>9</v>
      </c>
      <c r="F22330" s="10" t="s">
        <v>109</v>
      </c>
      <c r="G22330" s="10" t="s">
        <v>109</v>
      </c>
      <c r="H22330" s="10" t="s">
        <v>58</v>
      </c>
      <c r="I22330" s="10" t="s">
        <v>241</v>
      </c>
      <c r="J22330" s="10">
        <f>VLOOKUP(RefEthnicity[[#This Row],[REFERRAL_MONTH]],WorkingDays[#All],2,FALSE)</f>
        <v>22</v>
      </c>
      <c r="K22330" s="12">
        <f>RefEthnicity[[#This Row],[TWW_REFERRALS]]*(21/RefEthnicity[[#This Row],[WD]])</f>
        <v>81.13636363636364</v>
      </c>
    </row>
    <row r="22331" spans="1:11" x14ac:dyDescent="0.35">
      <c r="A22331" s="10">
        <v>65</v>
      </c>
      <c r="B22331" s="10">
        <v>201801</v>
      </c>
      <c r="C22331" s="10" t="s">
        <v>12</v>
      </c>
      <c r="D22331" s="10">
        <v>2018</v>
      </c>
      <c r="E22331" s="10" t="s">
        <v>9</v>
      </c>
      <c r="F22331" s="10" t="s">
        <v>109</v>
      </c>
      <c r="G22331" s="10" t="s">
        <v>109</v>
      </c>
      <c r="H22331" s="10" t="s">
        <v>60</v>
      </c>
      <c r="I22331" s="10" t="s">
        <v>241</v>
      </c>
      <c r="J22331" s="10">
        <f>VLOOKUP(RefEthnicity[[#This Row],[REFERRAL_MONTH]],WorkingDays[#All],2,FALSE)</f>
        <v>22</v>
      </c>
      <c r="K22331" s="12">
        <f>RefEthnicity[[#This Row],[TWW_REFERRALS]]*(21/RefEthnicity[[#This Row],[WD]])</f>
        <v>62.045454545454547</v>
      </c>
    </row>
    <row r="22332" spans="1:11" x14ac:dyDescent="0.35">
      <c r="A22332" s="10">
        <v>32</v>
      </c>
      <c r="B22332" s="10">
        <v>201801</v>
      </c>
      <c r="C22332" s="10" t="s">
        <v>12</v>
      </c>
      <c r="D22332" s="10">
        <v>2018</v>
      </c>
      <c r="E22332" s="10" t="s">
        <v>9</v>
      </c>
      <c r="F22332" s="10" t="s">
        <v>109</v>
      </c>
      <c r="G22332" s="10" t="s">
        <v>109</v>
      </c>
      <c r="H22332" s="10" t="s">
        <v>57</v>
      </c>
      <c r="I22332" s="10" t="s">
        <v>241</v>
      </c>
      <c r="J22332" s="10">
        <f>VLOOKUP(RefEthnicity[[#This Row],[REFERRAL_MONTH]],WorkingDays[#All],2,FALSE)</f>
        <v>22</v>
      </c>
      <c r="K22332" s="12">
        <f>RefEthnicity[[#This Row],[TWW_REFERRALS]]*(21/RefEthnicity[[#This Row],[WD]])</f>
        <v>30.545454545454547</v>
      </c>
    </row>
    <row r="22333" spans="1:11" x14ac:dyDescent="0.35">
      <c r="A22333" s="10">
        <v>94</v>
      </c>
      <c r="B22333" s="10">
        <v>201801</v>
      </c>
      <c r="C22333" s="10" t="s">
        <v>12</v>
      </c>
      <c r="D22333" s="10">
        <v>2018</v>
      </c>
      <c r="E22333" s="10" t="s">
        <v>9</v>
      </c>
      <c r="F22333" s="10" t="s">
        <v>109</v>
      </c>
      <c r="G22333" s="10" t="s">
        <v>109</v>
      </c>
      <c r="H22333" s="10" t="s">
        <v>61</v>
      </c>
      <c r="I22333" s="10" t="s">
        <v>241</v>
      </c>
      <c r="J22333" s="10">
        <f>VLOOKUP(RefEthnicity[[#This Row],[REFERRAL_MONTH]],WorkingDays[#All],2,FALSE)</f>
        <v>22</v>
      </c>
      <c r="K22333" s="12">
        <f>RefEthnicity[[#This Row],[TWW_REFERRALS]]*(21/RefEthnicity[[#This Row],[WD]])</f>
        <v>89.727272727272734</v>
      </c>
    </row>
    <row r="22334" spans="1:11" x14ac:dyDescent="0.35">
      <c r="A22334" s="10">
        <v>32</v>
      </c>
      <c r="B22334" s="10">
        <v>201801</v>
      </c>
      <c r="C22334" s="10" t="s">
        <v>12</v>
      </c>
      <c r="D22334" s="10">
        <v>2018</v>
      </c>
      <c r="E22334" s="10" t="s">
        <v>9</v>
      </c>
      <c r="F22334" s="10" t="s">
        <v>109</v>
      </c>
      <c r="G22334" s="10" t="s">
        <v>109</v>
      </c>
      <c r="H22334" s="10" t="s">
        <v>63</v>
      </c>
      <c r="I22334" s="10" t="s">
        <v>241</v>
      </c>
      <c r="J22334" s="10">
        <f>VLOOKUP(RefEthnicity[[#This Row],[REFERRAL_MONTH]],WorkingDays[#All],2,FALSE)</f>
        <v>22</v>
      </c>
      <c r="K22334" s="12">
        <f>RefEthnicity[[#This Row],[TWW_REFERRALS]]*(21/RefEthnicity[[#This Row],[WD]])</f>
        <v>30.545454545454547</v>
      </c>
    </row>
    <row r="22335" spans="1:11" x14ac:dyDescent="0.35">
      <c r="A22335" s="10">
        <v>1310</v>
      </c>
      <c r="B22335" s="10">
        <v>201801</v>
      </c>
      <c r="C22335" s="10" t="s">
        <v>12</v>
      </c>
      <c r="D22335" s="10">
        <v>2018</v>
      </c>
      <c r="E22335" s="10" t="s">
        <v>9</v>
      </c>
      <c r="F22335" s="10" t="s">
        <v>169</v>
      </c>
      <c r="G22335" s="10" t="s">
        <v>169</v>
      </c>
      <c r="H22335" s="10" t="s">
        <v>59</v>
      </c>
      <c r="I22335" s="10" t="s">
        <v>241</v>
      </c>
      <c r="J22335" s="10">
        <f>VLOOKUP(RefEthnicity[[#This Row],[REFERRAL_MONTH]],WorkingDays[#All],2,FALSE)</f>
        <v>22</v>
      </c>
      <c r="K22335" s="12">
        <f>RefEthnicity[[#This Row],[TWW_REFERRALS]]*(21/RefEthnicity[[#This Row],[WD]])</f>
        <v>1250.4545454545455</v>
      </c>
    </row>
    <row r="22336" spans="1:11" x14ac:dyDescent="0.35">
      <c r="A22336" s="10">
        <v>708</v>
      </c>
      <c r="B22336" s="10">
        <v>201801</v>
      </c>
      <c r="C22336" s="10" t="s">
        <v>12</v>
      </c>
      <c r="D22336" s="10">
        <v>2018</v>
      </c>
      <c r="E22336" s="10" t="s">
        <v>9</v>
      </c>
      <c r="F22336" s="10" t="s">
        <v>169</v>
      </c>
      <c r="G22336" s="10" t="s">
        <v>169</v>
      </c>
      <c r="H22336" s="10" t="s">
        <v>62</v>
      </c>
      <c r="I22336" s="10" t="s">
        <v>62</v>
      </c>
      <c r="J22336" s="10">
        <f>VLOOKUP(RefEthnicity[[#This Row],[REFERRAL_MONTH]],WorkingDays[#All],2,FALSE)</f>
        <v>22</v>
      </c>
      <c r="K22336" s="12">
        <f>RefEthnicity[[#This Row],[TWW_REFERRALS]]*(21/RefEthnicity[[#This Row],[WD]])</f>
        <v>675.81818181818187</v>
      </c>
    </row>
    <row r="22337" spans="1:11" x14ac:dyDescent="0.35">
      <c r="A22337" s="10">
        <v>2906</v>
      </c>
      <c r="B22337" s="10">
        <v>201801</v>
      </c>
      <c r="C22337" s="10" t="s">
        <v>12</v>
      </c>
      <c r="D22337" s="10">
        <v>2018</v>
      </c>
      <c r="E22337" s="10" t="s">
        <v>9</v>
      </c>
      <c r="F22337" s="10" t="s">
        <v>169</v>
      </c>
      <c r="G22337" s="10" t="s">
        <v>169</v>
      </c>
      <c r="H22337" s="10" t="s">
        <v>58</v>
      </c>
      <c r="I22337" s="10" t="s">
        <v>241</v>
      </c>
      <c r="J22337" s="10">
        <f>VLOOKUP(RefEthnicity[[#This Row],[REFERRAL_MONTH]],WorkingDays[#All],2,FALSE)</f>
        <v>22</v>
      </c>
      <c r="K22337" s="12">
        <f>RefEthnicity[[#This Row],[TWW_REFERRALS]]*(21/RefEthnicity[[#This Row],[WD]])</f>
        <v>2773.909090909091</v>
      </c>
    </row>
    <row r="22338" spans="1:11" x14ac:dyDescent="0.35">
      <c r="A22338" s="10">
        <v>2392</v>
      </c>
      <c r="B22338" s="10">
        <v>201801</v>
      </c>
      <c r="C22338" s="10" t="s">
        <v>12</v>
      </c>
      <c r="D22338" s="10">
        <v>2018</v>
      </c>
      <c r="E22338" s="10" t="s">
        <v>9</v>
      </c>
      <c r="F22338" s="10" t="s">
        <v>169</v>
      </c>
      <c r="G22338" s="10" t="s">
        <v>169</v>
      </c>
      <c r="H22338" s="10" t="s">
        <v>60</v>
      </c>
      <c r="I22338" s="10" t="s">
        <v>241</v>
      </c>
      <c r="J22338" s="10">
        <f>VLOOKUP(RefEthnicity[[#This Row],[REFERRAL_MONTH]],WorkingDays[#All],2,FALSE)</f>
        <v>22</v>
      </c>
      <c r="K22338" s="12">
        <f>RefEthnicity[[#This Row],[TWW_REFERRALS]]*(21/RefEthnicity[[#This Row],[WD]])</f>
        <v>2283.2727272727275</v>
      </c>
    </row>
    <row r="22339" spans="1:11" x14ac:dyDescent="0.35">
      <c r="A22339" s="10">
        <v>2172</v>
      </c>
      <c r="B22339" s="10">
        <v>201801</v>
      </c>
      <c r="C22339" s="10" t="s">
        <v>12</v>
      </c>
      <c r="D22339" s="10">
        <v>2018</v>
      </c>
      <c r="E22339" s="10" t="s">
        <v>9</v>
      </c>
      <c r="F22339" s="10" t="s">
        <v>169</v>
      </c>
      <c r="G22339" s="10" t="s">
        <v>169</v>
      </c>
      <c r="H22339" s="10" t="s">
        <v>57</v>
      </c>
      <c r="I22339" s="10" t="s">
        <v>241</v>
      </c>
      <c r="J22339" s="10">
        <f>VLOOKUP(RefEthnicity[[#This Row],[REFERRAL_MONTH]],WorkingDays[#All],2,FALSE)</f>
        <v>22</v>
      </c>
      <c r="K22339" s="12">
        <f>RefEthnicity[[#This Row],[TWW_REFERRALS]]*(21/RefEthnicity[[#This Row],[WD]])</f>
        <v>2073.2727272727275</v>
      </c>
    </row>
    <row r="22340" spans="1:11" x14ac:dyDescent="0.35">
      <c r="A22340" s="10">
        <v>2099</v>
      </c>
      <c r="B22340" s="10">
        <v>201801</v>
      </c>
      <c r="C22340" s="10" t="s">
        <v>12</v>
      </c>
      <c r="D22340" s="10">
        <v>2018</v>
      </c>
      <c r="E22340" s="10" t="s">
        <v>9</v>
      </c>
      <c r="F22340" s="10" t="s">
        <v>169</v>
      </c>
      <c r="G22340" s="10" t="s">
        <v>169</v>
      </c>
      <c r="H22340" s="10" t="s">
        <v>61</v>
      </c>
      <c r="I22340" s="10" t="s">
        <v>241</v>
      </c>
      <c r="J22340" s="10">
        <f>VLOOKUP(RefEthnicity[[#This Row],[REFERRAL_MONTH]],WorkingDays[#All],2,FALSE)</f>
        <v>22</v>
      </c>
      <c r="K22340" s="12">
        <f>RefEthnicity[[#This Row],[TWW_REFERRALS]]*(21/RefEthnicity[[#This Row],[WD]])</f>
        <v>2003.5909090909092</v>
      </c>
    </row>
    <row r="22341" spans="1:11" x14ac:dyDescent="0.35">
      <c r="A22341" s="10">
        <v>1269</v>
      </c>
      <c r="B22341" s="10">
        <v>201801</v>
      </c>
      <c r="C22341" s="10" t="s">
        <v>12</v>
      </c>
      <c r="D22341" s="10">
        <v>2018</v>
      </c>
      <c r="E22341" s="10" t="s">
        <v>9</v>
      </c>
      <c r="F22341" s="10" t="s">
        <v>169</v>
      </c>
      <c r="G22341" s="10" t="s">
        <v>169</v>
      </c>
      <c r="H22341" s="10" t="s">
        <v>63</v>
      </c>
      <c r="I22341" s="10" t="s">
        <v>241</v>
      </c>
      <c r="J22341" s="10">
        <f>VLOOKUP(RefEthnicity[[#This Row],[REFERRAL_MONTH]],WorkingDays[#All],2,FALSE)</f>
        <v>22</v>
      </c>
      <c r="K22341" s="12">
        <f>RefEthnicity[[#This Row],[TWW_REFERRALS]]*(21/RefEthnicity[[#This Row],[WD]])</f>
        <v>1211.3181818181818</v>
      </c>
    </row>
    <row r="22342" spans="1:11" x14ac:dyDescent="0.35">
      <c r="A22342" s="10">
        <v>44</v>
      </c>
      <c r="B22342" s="10">
        <v>201801</v>
      </c>
      <c r="C22342" s="10" t="s">
        <v>12</v>
      </c>
      <c r="D22342" s="10">
        <v>2018</v>
      </c>
      <c r="E22342" s="10" t="s">
        <v>9</v>
      </c>
      <c r="F22342" s="10" t="s">
        <v>198</v>
      </c>
      <c r="G22342" s="10" t="s">
        <v>197</v>
      </c>
      <c r="H22342" s="10" t="s">
        <v>59</v>
      </c>
      <c r="I22342" s="10" t="s">
        <v>241</v>
      </c>
      <c r="J22342" s="10">
        <f>VLOOKUP(RefEthnicity[[#This Row],[REFERRAL_MONTH]],WorkingDays[#All],2,FALSE)</f>
        <v>22</v>
      </c>
      <c r="K22342" s="12">
        <f>RefEthnicity[[#This Row],[TWW_REFERRALS]]*(21/RefEthnicity[[#This Row],[WD]])</f>
        <v>42</v>
      </c>
    </row>
    <row r="22343" spans="1:11" x14ac:dyDescent="0.35">
      <c r="A22343" s="10">
        <v>240</v>
      </c>
      <c r="B22343" s="10">
        <v>201801</v>
      </c>
      <c r="C22343" s="10" t="s">
        <v>12</v>
      </c>
      <c r="D22343" s="10">
        <v>2018</v>
      </c>
      <c r="E22343" s="10" t="s">
        <v>9</v>
      </c>
      <c r="F22343" s="10" t="s">
        <v>198</v>
      </c>
      <c r="G22343" s="10" t="s">
        <v>197</v>
      </c>
      <c r="H22343" s="10" t="s">
        <v>62</v>
      </c>
      <c r="I22343" s="10" t="s">
        <v>62</v>
      </c>
      <c r="J22343" s="10">
        <f>VLOOKUP(RefEthnicity[[#This Row],[REFERRAL_MONTH]],WorkingDays[#All],2,FALSE)</f>
        <v>22</v>
      </c>
      <c r="K22343" s="12">
        <f>RefEthnicity[[#This Row],[TWW_REFERRALS]]*(21/RefEthnicity[[#This Row],[WD]])</f>
        <v>229.09090909090909</v>
      </c>
    </row>
    <row r="22344" spans="1:11" x14ac:dyDescent="0.35">
      <c r="A22344" s="10">
        <v>108</v>
      </c>
      <c r="B22344" s="10">
        <v>201801</v>
      </c>
      <c r="C22344" s="10" t="s">
        <v>12</v>
      </c>
      <c r="D22344" s="10">
        <v>2018</v>
      </c>
      <c r="E22344" s="10" t="s">
        <v>9</v>
      </c>
      <c r="F22344" s="10" t="s">
        <v>198</v>
      </c>
      <c r="G22344" s="10" t="s">
        <v>197</v>
      </c>
      <c r="H22344" s="10" t="s">
        <v>58</v>
      </c>
      <c r="I22344" s="10" t="s">
        <v>241</v>
      </c>
      <c r="J22344" s="10">
        <f>VLOOKUP(RefEthnicity[[#This Row],[REFERRAL_MONTH]],WorkingDays[#All],2,FALSE)</f>
        <v>22</v>
      </c>
      <c r="K22344" s="12">
        <f>RefEthnicity[[#This Row],[TWW_REFERRALS]]*(21/RefEthnicity[[#This Row],[WD]])</f>
        <v>103.09090909090909</v>
      </c>
    </row>
    <row r="22345" spans="1:11" x14ac:dyDescent="0.35">
      <c r="A22345" s="10">
        <v>62</v>
      </c>
      <c r="B22345" s="10">
        <v>201801</v>
      </c>
      <c r="C22345" s="10" t="s">
        <v>12</v>
      </c>
      <c r="D22345" s="10">
        <v>2018</v>
      </c>
      <c r="E22345" s="10" t="s">
        <v>9</v>
      </c>
      <c r="F22345" s="10" t="s">
        <v>198</v>
      </c>
      <c r="G22345" s="10" t="s">
        <v>197</v>
      </c>
      <c r="H22345" s="10" t="s">
        <v>60</v>
      </c>
      <c r="I22345" s="10" t="s">
        <v>241</v>
      </c>
      <c r="J22345" s="10">
        <f>VLOOKUP(RefEthnicity[[#This Row],[REFERRAL_MONTH]],WorkingDays[#All],2,FALSE)</f>
        <v>22</v>
      </c>
      <c r="K22345" s="12">
        <f>RefEthnicity[[#This Row],[TWW_REFERRALS]]*(21/RefEthnicity[[#This Row],[WD]])</f>
        <v>59.181818181818187</v>
      </c>
    </row>
    <row r="22346" spans="1:11" x14ac:dyDescent="0.35">
      <c r="A22346" s="10">
        <v>61</v>
      </c>
      <c r="B22346" s="10">
        <v>201801</v>
      </c>
      <c r="C22346" s="10" t="s">
        <v>12</v>
      </c>
      <c r="D22346" s="10">
        <v>2018</v>
      </c>
      <c r="E22346" s="10" t="s">
        <v>9</v>
      </c>
      <c r="F22346" s="10" t="s">
        <v>198</v>
      </c>
      <c r="G22346" s="10" t="s">
        <v>197</v>
      </c>
      <c r="H22346" s="10" t="s">
        <v>57</v>
      </c>
      <c r="I22346" s="10" t="s">
        <v>241</v>
      </c>
      <c r="J22346" s="10">
        <f>VLOOKUP(RefEthnicity[[#This Row],[REFERRAL_MONTH]],WorkingDays[#All],2,FALSE)</f>
        <v>22</v>
      </c>
      <c r="K22346" s="12">
        <f>RefEthnicity[[#This Row],[TWW_REFERRALS]]*(21/RefEthnicity[[#This Row],[WD]])</f>
        <v>58.227272727272727</v>
      </c>
    </row>
    <row r="22347" spans="1:11" x14ac:dyDescent="0.35">
      <c r="A22347" s="10">
        <v>119</v>
      </c>
      <c r="B22347" s="10">
        <v>201801</v>
      </c>
      <c r="C22347" s="10" t="s">
        <v>12</v>
      </c>
      <c r="D22347" s="10">
        <v>2018</v>
      </c>
      <c r="E22347" s="10" t="s">
        <v>9</v>
      </c>
      <c r="F22347" s="10" t="s">
        <v>198</v>
      </c>
      <c r="G22347" s="10" t="s">
        <v>197</v>
      </c>
      <c r="H22347" s="10" t="s">
        <v>61</v>
      </c>
      <c r="I22347" s="10" t="s">
        <v>241</v>
      </c>
      <c r="J22347" s="10">
        <f>VLOOKUP(RefEthnicity[[#This Row],[REFERRAL_MONTH]],WorkingDays[#All],2,FALSE)</f>
        <v>22</v>
      </c>
      <c r="K22347" s="12">
        <f>RefEthnicity[[#This Row],[TWW_REFERRALS]]*(21/RefEthnicity[[#This Row],[WD]])</f>
        <v>113.59090909090909</v>
      </c>
    </row>
    <row r="22348" spans="1:11" x14ac:dyDescent="0.35">
      <c r="A22348" s="10">
        <v>39</v>
      </c>
      <c r="B22348" s="10">
        <v>201801</v>
      </c>
      <c r="C22348" s="10" t="s">
        <v>12</v>
      </c>
      <c r="D22348" s="10">
        <v>2018</v>
      </c>
      <c r="E22348" s="10" t="s">
        <v>9</v>
      </c>
      <c r="F22348" s="10" t="s">
        <v>198</v>
      </c>
      <c r="G22348" s="10" t="s">
        <v>197</v>
      </c>
      <c r="H22348" s="10" t="s">
        <v>63</v>
      </c>
      <c r="I22348" s="10" t="s">
        <v>241</v>
      </c>
      <c r="J22348" s="10">
        <f>VLOOKUP(RefEthnicity[[#This Row],[REFERRAL_MONTH]],WorkingDays[#All],2,FALSE)</f>
        <v>22</v>
      </c>
      <c r="K22348" s="12">
        <f>RefEthnicity[[#This Row],[TWW_REFERRALS]]*(21/RefEthnicity[[#This Row],[WD]])</f>
        <v>37.227272727272727</v>
      </c>
    </row>
    <row r="22349" spans="1:11" x14ac:dyDescent="0.35">
      <c r="A22349" s="10">
        <v>50</v>
      </c>
      <c r="B22349" s="10">
        <v>201801</v>
      </c>
      <c r="C22349" s="10" t="s">
        <v>12</v>
      </c>
      <c r="D22349" s="10">
        <v>2018</v>
      </c>
      <c r="E22349" s="10" t="s">
        <v>10</v>
      </c>
      <c r="F22349" s="10" t="s">
        <v>105</v>
      </c>
      <c r="G22349" s="10" t="s">
        <v>197</v>
      </c>
      <c r="H22349" s="10" t="s">
        <v>59</v>
      </c>
      <c r="I22349" s="10" t="s">
        <v>241</v>
      </c>
      <c r="J22349" s="10">
        <f>VLOOKUP(RefEthnicity[[#This Row],[REFERRAL_MONTH]],WorkingDays[#All],2,FALSE)</f>
        <v>22</v>
      </c>
      <c r="K22349" s="12">
        <f>RefEthnicity[[#This Row],[TWW_REFERRALS]]*(21/RefEthnicity[[#This Row],[WD]])</f>
        <v>47.727272727272727</v>
      </c>
    </row>
    <row r="22350" spans="1:11" x14ac:dyDescent="0.35">
      <c r="A22350" s="10">
        <v>348</v>
      </c>
      <c r="B22350" s="10">
        <v>201801</v>
      </c>
      <c r="C22350" s="10" t="s">
        <v>12</v>
      </c>
      <c r="D22350" s="10">
        <v>2018</v>
      </c>
      <c r="E22350" s="10" t="s">
        <v>10</v>
      </c>
      <c r="F22350" s="10" t="s">
        <v>105</v>
      </c>
      <c r="G22350" s="10" t="s">
        <v>197</v>
      </c>
      <c r="H22350" s="10" t="s">
        <v>62</v>
      </c>
      <c r="I22350" s="10" t="s">
        <v>62</v>
      </c>
      <c r="J22350" s="10">
        <f>VLOOKUP(RefEthnicity[[#This Row],[REFERRAL_MONTH]],WorkingDays[#All],2,FALSE)</f>
        <v>22</v>
      </c>
      <c r="K22350" s="12">
        <f>RefEthnicity[[#This Row],[TWW_REFERRALS]]*(21/RefEthnicity[[#This Row],[WD]])</f>
        <v>332.18181818181819</v>
      </c>
    </row>
    <row r="22351" spans="1:11" x14ac:dyDescent="0.35">
      <c r="A22351" s="10">
        <v>173</v>
      </c>
      <c r="B22351" s="10">
        <v>201801</v>
      </c>
      <c r="C22351" s="10" t="s">
        <v>12</v>
      </c>
      <c r="D22351" s="10">
        <v>2018</v>
      </c>
      <c r="E22351" s="10" t="s">
        <v>10</v>
      </c>
      <c r="F22351" s="10" t="s">
        <v>105</v>
      </c>
      <c r="G22351" s="10" t="s">
        <v>197</v>
      </c>
      <c r="H22351" s="10" t="s">
        <v>58</v>
      </c>
      <c r="I22351" s="10" t="s">
        <v>241</v>
      </c>
      <c r="J22351" s="10">
        <f>VLOOKUP(RefEthnicity[[#This Row],[REFERRAL_MONTH]],WorkingDays[#All],2,FALSE)</f>
        <v>22</v>
      </c>
      <c r="K22351" s="12">
        <f>RefEthnicity[[#This Row],[TWW_REFERRALS]]*(21/RefEthnicity[[#This Row],[WD]])</f>
        <v>165.13636363636365</v>
      </c>
    </row>
    <row r="22352" spans="1:11" x14ac:dyDescent="0.35">
      <c r="A22352" s="10">
        <v>70</v>
      </c>
      <c r="B22352" s="10">
        <v>201801</v>
      </c>
      <c r="C22352" s="10" t="s">
        <v>12</v>
      </c>
      <c r="D22352" s="10">
        <v>2018</v>
      </c>
      <c r="E22352" s="10" t="s">
        <v>10</v>
      </c>
      <c r="F22352" s="10" t="s">
        <v>105</v>
      </c>
      <c r="G22352" s="10" t="s">
        <v>197</v>
      </c>
      <c r="H22352" s="10" t="s">
        <v>60</v>
      </c>
      <c r="I22352" s="10" t="s">
        <v>241</v>
      </c>
      <c r="J22352" s="10">
        <f>VLOOKUP(RefEthnicity[[#This Row],[REFERRAL_MONTH]],WorkingDays[#All],2,FALSE)</f>
        <v>22</v>
      </c>
      <c r="K22352" s="12">
        <f>RefEthnicity[[#This Row],[TWW_REFERRALS]]*(21/RefEthnicity[[#This Row],[WD]])</f>
        <v>66.818181818181827</v>
      </c>
    </row>
    <row r="22353" spans="1:11" x14ac:dyDescent="0.35">
      <c r="A22353" s="10">
        <v>69</v>
      </c>
      <c r="B22353" s="10">
        <v>201801</v>
      </c>
      <c r="C22353" s="10" t="s">
        <v>12</v>
      </c>
      <c r="D22353" s="10">
        <v>2018</v>
      </c>
      <c r="E22353" s="10" t="s">
        <v>10</v>
      </c>
      <c r="F22353" s="10" t="s">
        <v>105</v>
      </c>
      <c r="G22353" s="10" t="s">
        <v>197</v>
      </c>
      <c r="H22353" s="10" t="s">
        <v>57</v>
      </c>
      <c r="I22353" s="10" t="s">
        <v>241</v>
      </c>
      <c r="J22353" s="10">
        <f>VLOOKUP(RefEthnicity[[#This Row],[REFERRAL_MONTH]],WorkingDays[#All],2,FALSE)</f>
        <v>22</v>
      </c>
      <c r="K22353" s="12">
        <f>RefEthnicity[[#This Row],[TWW_REFERRALS]]*(21/RefEthnicity[[#This Row],[WD]])</f>
        <v>65.86363636363636</v>
      </c>
    </row>
    <row r="22354" spans="1:11" x14ac:dyDescent="0.35">
      <c r="A22354" s="10">
        <v>54</v>
      </c>
      <c r="B22354" s="10">
        <v>201801</v>
      </c>
      <c r="C22354" s="10" t="s">
        <v>12</v>
      </c>
      <c r="D22354" s="10">
        <v>2018</v>
      </c>
      <c r="E22354" s="10" t="s">
        <v>10</v>
      </c>
      <c r="F22354" s="10" t="s">
        <v>105</v>
      </c>
      <c r="G22354" s="10" t="s">
        <v>197</v>
      </c>
      <c r="H22354" s="10" t="s">
        <v>61</v>
      </c>
      <c r="I22354" s="10" t="s">
        <v>241</v>
      </c>
      <c r="J22354" s="10">
        <f>VLOOKUP(RefEthnicity[[#This Row],[REFERRAL_MONTH]],WorkingDays[#All],2,FALSE)</f>
        <v>22</v>
      </c>
      <c r="K22354" s="12">
        <f>RefEthnicity[[#This Row],[TWW_REFERRALS]]*(21/RefEthnicity[[#This Row],[WD]])</f>
        <v>51.545454545454547</v>
      </c>
    </row>
    <row r="22355" spans="1:11" x14ac:dyDescent="0.35">
      <c r="A22355" s="10">
        <v>13</v>
      </c>
      <c r="B22355" s="10">
        <v>201801</v>
      </c>
      <c r="C22355" s="10" t="s">
        <v>12</v>
      </c>
      <c r="D22355" s="10">
        <v>2018</v>
      </c>
      <c r="E22355" s="10" t="s">
        <v>10</v>
      </c>
      <c r="F22355" s="10" t="s">
        <v>105</v>
      </c>
      <c r="G22355" s="10" t="s">
        <v>197</v>
      </c>
      <c r="H22355" s="10" t="s">
        <v>63</v>
      </c>
      <c r="I22355" s="10" t="s">
        <v>241</v>
      </c>
      <c r="J22355" s="10">
        <f>VLOOKUP(RefEthnicity[[#This Row],[REFERRAL_MONTH]],WorkingDays[#All],2,FALSE)</f>
        <v>22</v>
      </c>
      <c r="K22355" s="12">
        <f>RefEthnicity[[#This Row],[TWW_REFERRALS]]*(21/RefEthnicity[[#This Row],[WD]])</f>
        <v>12.40909090909091</v>
      </c>
    </row>
    <row r="22356" spans="1:11" x14ac:dyDescent="0.35">
      <c r="A22356" s="10">
        <v>34</v>
      </c>
      <c r="B22356" s="10">
        <v>201801</v>
      </c>
      <c r="C22356" s="10" t="s">
        <v>12</v>
      </c>
      <c r="D22356" s="10">
        <v>2018</v>
      </c>
      <c r="E22356" s="10" t="s">
        <v>10</v>
      </c>
      <c r="F22356" s="10" t="s">
        <v>106</v>
      </c>
      <c r="G22356" s="10" t="s">
        <v>197</v>
      </c>
      <c r="H22356" s="10" t="s">
        <v>59</v>
      </c>
      <c r="I22356" s="10" t="s">
        <v>241</v>
      </c>
      <c r="J22356" s="10">
        <f>VLOOKUP(RefEthnicity[[#This Row],[REFERRAL_MONTH]],WorkingDays[#All],2,FALSE)</f>
        <v>22</v>
      </c>
      <c r="K22356" s="12">
        <f>RefEthnicity[[#This Row],[TWW_REFERRALS]]*(21/RefEthnicity[[#This Row],[WD]])</f>
        <v>32.454545454545453</v>
      </c>
    </row>
    <row r="22357" spans="1:11" x14ac:dyDescent="0.35">
      <c r="A22357" s="10">
        <v>332</v>
      </c>
      <c r="B22357" s="10">
        <v>201801</v>
      </c>
      <c r="C22357" s="10" t="s">
        <v>12</v>
      </c>
      <c r="D22357" s="10">
        <v>2018</v>
      </c>
      <c r="E22357" s="10" t="s">
        <v>10</v>
      </c>
      <c r="F22357" s="10" t="s">
        <v>106</v>
      </c>
      <c r="G22357" s="10" t="s">
        <v>197</v>
      </c>
      <c r="H22357" s="10" t="s">
        <v>62</v>
      </c>
      <c r="I22357" s="10" t="s">
        <v>62</v>
      </c>
      <c r="J22357" s="10">
        <f>VLOOKUP(RefEthnicity[[#This Row],[REFERRAL_MONTH]],WorkingDays[#All],2,FALSE)</f>
        <v>22</v>
      </c>
      <c r="K22357" s="12">
        <f>RefEthnicity[[#This Row],[TWW_REFERRALS]]*(21/RefEthnicity[[#This Row],[WD]])</f>
        <v>316.90909090909093</v>
      </c>
    </row>
    <row r="22358" spans="1:11" x14ac:dyDescent="0.35">
      <c r="A22358" s="10">
        <v>85</v>
      </c>
      <c r="B22358" s="10">
        <v>201801</v>
      </c>
      <c r="C22358" s="10" t="s">
        <v>12</v>
      </c>
      <c r="D22358" s="10">
        <v>2018</v>
      </c>
      <c r="E22358" s="10" t="s">
        <v>10</v>
      </c>
      <c r="F22358" s="10" t="s">
        <v>106</v>
      </c>
      <c r="G22358" s="10" t="s">
        <v>197</v>
      </c>
      <c r="H22358" s="10" t="s">
        <v>58</v>
      </c>
      <c r="I22358" s="10" t="s">
        <v>241</v>
      </c>
      <c r="J22358" s="10">
        <f>VLOOKUP(RefEthnicity[[#This Row],[REFERRAL_MONTH]],WorkingDays[#All],2,FALSE)</f>
        <v>22</v>
      </c>
      <c r="K22358" s="12">
        <f>RefEthnicity[[#This Row],[TWW_REFERRALS]]*(21/RefEthnicity[[#This Row],[WD]])</f>
        <v>81.13636363636364</v>
      </c>
    </row>
    <row r="22359" spans="1:11" x14ac:dyDescent="0.35">
      <c r="A22359" s="10">
        <v>20</v>
      </c>
      <c r="B22359" s="10">
        <v>201801</v>
      </c>
      <c r="C22359" s="10" t="s">
        <v>12</v>
      </c>
      <c r="D22359" s="10">
        <v>2018</v>
      </c>
      <c r="E22359" s="10" t="s">
        <v>10</v>
      </c>
      <c r="F22359" s="10" t="s">
        <v>106</v>
      </c>
      <c r="G22359" s="10" t="s">
        <v>197</v>
      </c>
      <c r="H22359" s="10" t="s">
        <v>60</v>
      </c>
      <c r="I22359" s="10" t="s">
        <v>241</v>
      </c>
      <c r="J22359" s="10">
        <f>VLOOKUP(RefEthnicity[[#This Row],[REFERRAL_MONTH]],WorkingDays[#All],2,FALSE)</f>
        <v>22</v>
      </c>
      <c r="K22359" s="12">
        <f>RefEthnicity[[#This Row],[TWW_REFERRALS]]*(21/RefEthnicity[[#This Row],[WD]])</f>
        <v>19.090909090909093</v>
      </c>
    </row>
    <row r="22360" spans="1:11" x14ac:dyDescent="0.35">
      <c r="A22360" s="10">
        <v>20</v>
      </c>
      <c r="B22360" s="10">
        <v>201801</v>
      </c>
      <c r="C22360" s="10" t="s">
        <v>12</v>
      </c>
      <c r="D22360" s="10">
        <v>2018</v>
      </c>
      <c r="E22360" s="10" t="s">
        <v>10</v>
      </c>
      <c r="F22360" s="10" t="s">
        <v>106</v>
      </c>
      <c r="G22360" s="10" t="s">
        <v>197</v>
      </c>
      <c r="H22360" s="10" t="s">
        <v>57</v>
      </c>
      <c r="I22360" s="10" t="s">
        <v>241</v>
      </c>
      <c r="J22360" s="10">
        <f>VLOOKUP(RefEthnicity[[#This Row],[REFERRAL_MONTH]],WorkingDays[#All],2,FALSE)</f>
        <v>22</v>
      </c>
      <c r="K22360" s="12">
        <f>RefEthnicity[[#This Row],[TWW_REFERRALS]]*(21/RefEthnicity[[#This Row],[WD]])</f>
        <v>19.090909090909093</v>
      </c>
    </row>
    <row r="22361" spans="1:11" x14ac:dyDescent="0.35">
      <c r="A22361" s="10">
        <v>33</v>
      </c>
      <c r="B22361" s="10">
        <v>201801</v>
      </c>
      <c r="C22361" s="10" t="s">
        <v>12</v>
      </c>
      <c r="D22361" s="10">
        <v>2018</v>
      </c>
      <c r="E22361" s="10" t="s">
        <v>10</v>
      </c>
      <c r="F22361" s="10" t="s">
        <v>106</v>
      </c>
      <c r="G22361" s="10" t="s">
        <v>197</v>
      </c>
      <c r="H22361" s="10" t="s">
        <v>61</v>
      </c>
      <c r="I22361" s="10" t="s">
        <v>241</v>
      </c>
      <c r="J22361" s="10">
        <f>VLOOKUP(RefEthnicity[[#This Row],[REFERRAL_MONTH]],WorkingDays[#All],2,FALSE)</f>
        <v>22</v>
      </c>
      <c r="K22361" s="12">
        <f>RefEthnicity[[#This Row],[TWW_REFERRALS]]*(21/RefEthnicity[[#This Row],[WD]])</f>
        <v>31.5</v>
      </c>
    </row>
    <row r="22362" spans="1:11" x14ac:dyDescent="0.35">
      <c r="A22362" s="10">
        <v>9</v>
      </c>
      <c r="B22362" s="10">
        <v>201801</v>
      </c>
      <c r="C22362" s="10" t="s">
        <v>12</v>
      </c>
      <c r="D22362" s="10">
        <v>2018</v>
      </c>
      <c r="E22362" s="10" t="s">
        <v>10</v>
      </c>
      <c r="F22362" s="10" t="s">
        <v>106</v>
      </c>
      <c r="G22362" s="10" t="s">
        <v>197</v>
      </c>
      <c r="H22362" s="10" t="s">
        <v>63</v>
      </c>
      <c r="I22362" s="10" t="s">
        <v>241</v>
      </c>
      <c r="J22362" s="10">
        <f>VLOOKUP(RefEthnicity[[#This Row],[REFERRAL_MONTH]],WorkingDays[#All],2,FALSE)</f>
        <v>22</v>
      </c>
      <c r="K22362" s="12">
        <f>RefEthnicity[[#This Row],[TWW_REFERRALS]]*(21/RefEthnicity[[#This Row],[WD]])</f>
        <v>8.5909090909090917</v>
      </c>
    </row>
    <row r="22363" spans="1:11" x14ac:dyDescent="0.35">
      <c r="A22363" s="10">
        <v>22</v>
      </c>
      <c r="B22363" s="10">
        <v>201801</v>
      </c>
      <c r="C22363" s="10" t="s">
        <v>12</v>
      </c>
      <c r="D22363" s="10">
        <v>2018</v>
      </c>
      <c r="E22363" s="10" t="s">
        <v>10</v>
      </c>
      <c r="F22363" s="10" t="s">
        <v>107</v>
      </c>
      <c r="G22363" s="10" t="s">
        <v>197</v>
      </c>
      <c r="H22363" s="10" t="s">
        <v>59</v>
      </c>
      <c r="I22363" s="10" t="s">
        <v>241</v>
      </c>
      <c r="J22363" s="10">
        <f>VLOOKUP(RefEthnicity[[#This Row],[REFERRAL_MONTH]],WorkingDays[#All],2,FALSE)</f>
        <v>22</v>
      </c>
      <c r="K22363" s="12">
        <f>RefEthnicity[[#This Row],[TWW_REFERRALS]]*(21/RefEthnicity[[#This Row],[WD]])</f>
        <v>21</v>
      </c>
    </row>
    <row r="22364" spans="1:11" x14ac:dyDescent="0.35">
      <c r="A22364" s="10">
        <v>34</v>
      </c>
      <c r="B22364" s="10">
        <v>201801</v>
      </c>
      <c r="C22364" s="10" t="s">
        <v>12</v>
      </c>
      <c r="D22364" s="10">
        <v>2018</v>
      </c>
      <c r="E22364" s="10" t="s">
        <v>10</v>
      </c>
      <c r="F22364" s="10" t="s">
        <v>107</v>
      </c>
      <c r="G22364" s="10" t="s">
        <v>197</v>
      </c>
      <c r="H22364" s="10" t="s">
        <v>62</v>
      </c>
      <c r="I22364" s="10" t="s">
        <v>62</v>
      </c>
      <c r="J22364" s="10">
        <f>VLOOKUP(RefEthnicity[[#This Row],[REFERRAL_MONTH]],WorkingDays[#All],2,FALSE)</f>
        <v>22</v>
      </c>
      <c r="K22364" s="12">
        <f>RefEthnicity[[#This Row],[TWW_REFERRALS]]*(21/RefEthnicity[[#This Row],[WD]])</f>
        <v>32.454545454545453</v>
      </c>
    </row>
    <row r="22365" spans="1:11" x14ac:dyDescent="0.35">
      <c r="A22365" s="10">
        <v>13</v>
      </c>
      <c r="B22365" s="10">
        <v>201801</v>
      </c>
      <c r="C22365" s="10" t="s">
        <v>12</v>
      </c>
      <c r="D22365" s="10">
        <v>2018</v>
      </c>
      <c r="E22365" s="10" t="s">
        <v>10</v>
      </c>
      <c r="F22365" s="10" t="s">
        <v>107</v>
      </c>
      <c r="G22365" s="10" t="s">
        <v>197</v>
      </c>
      <c r="H22365" s="10" t="s">
        <v>58</v>
      </c>
      <c r="I22365" s="10" t="s">
        <v>241</v>
      </c>
      <c r="J22365" s="10">
        <f>VLOOKUP(RefEthnicity[[#This Row],[REFERRAL_MONTH]],WorkingDays[#All],2,FALSE)</f>
        <v>22</v>
      </c>
      <c r="K22365" s="12">
        <f>RefEthnicity[[#This Row],[TWW_REFERRALS]]*(21/RefEthnicity[[#This Row],[WD]])</f>
        <v>12.40909090909091</v>
      </c>
    </row>
    <row r="22366" spans="1:11" x14ac:dyDescent="0.35">
      <c r="A22366" s="10">
        <v>12</v>
      </c>
      <c r="B22366" s="10">
        <v>201801</v>
      </c>
      <c r="C22366" s="10" t="s">
        <v>12</v>
      </c>
      <c r="D22366" s="10">
        <v>2018</v>
      </c>
      <c r="E22366" s="10" t="s">
        <v>10</v>
      </c>
      <c r="F22366" s="10" t="s">
        <v>107</v>
      </c>
      <c r="G22366" s="10" t="s">
        <v>197</v>
      </c>
      <c r="H22366" s="10" t="s">
        <v>60</v>
      </c>
      <c r="I22366" s="10" t="s">
        <v>241</v>
      </c>
      <c r="J22366" s="10">
        <f>VLOOKUP(RefEthnicity[[#This Row],[REFERRAL_MONTH]],WorkingDays[#All],2,FALSE)</f>
        <v>22</v>
      </c>
      <c r="K22366" s="12">
        <f>RefEthnicity[[#This Row],[TWW_REFERRALS]]*(21/RefEthnicity[[#This Row],[WD]])</f>
        <v>11.454545454545455</v>
      </c>
    </row>
    <row r="22367" spans="1:11" x14ac:dyDescent="0.35">
      <c r="A22367" s="10">
        <v>5</v>
      </c>
      <c r="B22367" s="10">
        <v>201801</v>
      </c>
      <c r="C22367" s="10" t="s">
        <v>12</v>
      </c>
      <c r="D22367" s="10">
        <v>2018</v>
      </c>
      <c r="E22367" s="10" t="s">
        <v>10</v>
      </c>
      <c r="F22367" s="10" t="s">
        <v>107</v>
      </c>
      <c r="G22367" s="10" t="s">
        <v>197</v>
      </c>
      <c r="H22367" s="10" t="s">
        <v>57</v>
      </c>
      <c r="I22367" s="10" t="s">
        <v>241</v>
      </c>
      <c r="J22367" s="10">
        <f>VLOOKUP(RefEthnicity[[#This Row],[REFERRAL_MONTH]],WorkingDays[#All],2,FALSE)</f>
        <v>22</v>
      </c>
      <c r="K22367" s="12">
        <f>RefEthnicity[[#This Row],[TWW_REFERRALS]]*(21/RefEthnicity[[#This Row],[WD]])</f>
        <v>4.7727272727272734</v>
      </c>
    </row>
    <row r="22368" spans="1:11" x14ac:dyDescent="0.35">
      <c r="A22368" s="10">
        <v>13</v>
      </c>
      <c r="B22368" s="10">
        <v>201801</v>
      </c>
      <c r="C22368" s="10" t="s">
        <v>12</v>
      </c>
      <c r="D22368" s="10">
        <v>2018</v>
      </c>
      <c r="E22368" s="10" t="s">
        <v>10</v>
      </c>
      <c r="F22368" s="10" t="s">
        <v>107</v>
      </c>
      <c r="G22368" s="10" t="s">
        <v>197</v>
      </c>
      <c r="H22368" s="10" t="s">
        <v>61</v>
      </c>
      <c r="I22368" s="10" t="s">
        <v>241</v>
      </c>
      <c r="J22368" s="10">
        <f>VLOOKUP(RefEthnicity[[#This Row],[REFERRAL_MONTH]],WorkingDays[#All],2,FALSE)</f>
        <v>22</v>
      </c>
      <c r="K22368" s="12">
        <f>RefEthnicity[[#This Row],[TWW_REFERRALS]]*(21/RefEthnicity[[#This Row],[WD]])</f>
        <v>12.40909090909091</v>
      </c>
    </row>
    <row r="22369" spans="1:11" x14ac:dyDescent="0.35">
      <c r="A22369" s="10">
        <v>4</v>
      </c>
      <c r="B22369" s="10">
        <v>201801</v>
      </c>
      <c r="C22369" s="10" t="s">
        <v>12</v>
      </c>
      <c r="D22369" s="10">
        <v>2018</v>
      </c>
      <c r="E22369" s="10" t="s">
        <v>10</v>
      </c>
      <c r="F22369" s="10" t="s">
        <v>107</v>
      </c>
      <c r="G22369" s="10" t="s">
        <v>197</v>
      </c>
      <c r="H22369" s="10" t="s">
        <v>63</v>
      </c>
      <c r="I22369" s="10" t="s">
        <v>241</v>
      </c>
      <c r="J22369" s="10">
        <f>VLOOKUP(RefEthnicity[[#This Row],[REFERRAL_MONTH]],WorkingDays[#All],2,FALSE)</f>
        <v>22</v>
      </c>
      <c r="K22369" s="12">
        <f>RefEthnicity[[#This Row],[TWW_REFERRALS]]*(21/RefEthnicity[[#This Row],[WD]])</f>
        <v>3.8181818181818183</v>
      </c>
    </row>
    <row r="22370" spans="1:11" x14ac:dyDescent="0.35">
      <c r="A22370" s="10">
        <v>6</v>
      </c>
      <c r="B22370" s="10">
        <v>201801</v>
      </c>
      <c r="C22370" s="10" t="s">
        <v>12</v>
      </c>
      <c r="D22370" s="10">
        <v>2018</v>
      </c>
      <c r="E22370" s="10" t="s">
        <v>10</v>
      </c>
      <c r="F22370" s="10" t="s">
        <v>108</v>
      </c>
      <c r="G22370" s="10" t="s">
        <v>197</v>
      </c>
      <c r="H22370" s="10" t="s">
        <v>59</v>
      </c>
      <c r="I22370" s="10" t="s">
        <v>241</v>
      </c>
      <c r="J22370" s="10">
        <f>VLOOKUP(RefEthnicity[[#This Row],[REFERRAL_MONTH]],WorkingDays[#All],2,FALSE)</f>
        <v>22</v>
      </c>
      <c r="K22370" s="12">
        <f>RefEthnicity[[#This Row],[TWW_REFERRALS]]*(21/RefEthnicity[[#This Row],[WD]])</f>
        <v>5.7272727272727275</v>
      </c>
    </row>
    <row r="22371" spans="1:11" x14ac:dyDescent="0.35">
      <c r="A22371" s="10">
        <v>45</v>
      </c>
      <c r="B22371" s="10">
        <v>201801</v>
      </c>
      <c r="C22371" s="10" t="s">
        <v>12</v>
      </c>
      <c r="D22371" s="10">
        <v>2018</v>
      </c>
      <c r="E22371" s="10" t="s">
        <v>10</v>
      </c>
      <c r="F22371" s="10" t="s">
        <v>108</v>
      </c>
      <c r="G22371" s="10" t="s">
        <v>197</v>
      </c>
      <c r="H22371" s="10" t="s">
        <v>62</v>
      </c>
      <c r="I22371" s="10" t="s">
        <v>62</v>
      </c>
      <c r="J22371" s="10">
        <f>VLOOKUP(RefEthnicity[[#This Row],[REFERRAL_MONTH]],WorkingDays[#All],2,FALSE)</f>
        <v>22</v>
      </c>
      <c r="K22371" s="12">
        <f>RefEthnicity[[#This Row],[TWW_REFERRALS]]*(21/RefEthnicity[[#This Row],[WD]])</f>
        <v>42.954545454545453</v>
      </c>
    </row>
    <row r="22372" spans="1:11" x14ac:dyDescent="0.35">
      <c r="A22372" s="10">
        <v>11</v>
      </c>
      <c r="B22372" s="10">
        <v>201801</v>
      </c>
      <c r="C22372" s="10" t="s">
        <v>12</v>
      </c>
      <c r="D22372" s="10">
        <v>2018</v>
      </c>
      <c r="E22372" s="10" t="s">
        <v>10</v>
      </c>
      <c r="F22372" s="10" t="s">
        <v>108</v>
      </c>
      <c r="G22372" s="10" t="s">
        <v>197</v>
      </c>
      <c r="H22372" s="10" t="s">
        <v>58</v>
      </c>
      <c r="I22372" s="10" t="s">
        <v>241</v>
      </c>
      <c r="J22372" s="10">
        <f>VLOOKUP(RefEthnicity[[#This Row],[REFERRAL_MONTH]],WorkingDays[#All],2,FALSE)</f>
        <v>22</v>
      </c>
      <c r="K22372" s="12">
        <f>RefEthnicity[[#This Row],[TWW_REFERRALS]]*(21/RefEthnicity[[#This Row],[WD]])</f>
        <v>10.5</v>
      </c>
    </row>
    <row r="22373" spans="1:11" x14ac:dyDescent="0.35">
      <c r="A22373" s="10">
        <v>4</v>
      </c>
      <c r="B22373" s="10">
        <v>201801</v>
      </c>
      <c r="C22373" s="10" t="s">
        <v>12</v>
      </c>
      <c r="D22373" s="10">
        <v>2018</v>
      </c>
      <c r="E22373" s="10" t="s">
        <v>10</v>
      </c>
      <c r="F22373" s="10" t="s">
        <v>108</v>
      </c>
      <c r="G22373" s="10" t="s">
        <v>197</v>
      </c>
      <c r="H22373" s="10" t="s">
        <v>60</v>
      </c>
      <c r="I22373" s="10" t="s">
        <v>241</v>
      </c>
      <c r="J22373" s="10">
        <f>VLOOKUP(RefEthnicity[[#This Row],[REFERRAL_MONTH]],WorkingDays[#All],2,FALSE)</f>
        <v>22</v>
      </c>
      <c r="K22373" s="12">
        <f>RefEthnicity[[#This Row],[TWW_REFERRALS]]*(21/RefEthnicity[[#This Row],[WD]])</f>
        <v>3.8181818181818183</v>
      </c>
    </row>
    <row r="22374" spans="1:11" x14ac:dyDescent="0.35">
      <c r="A22374" s="10">
        <v>4</v>
      </c>
      <c r="B22374" s="10">
        <v>201801</v>
      </c>
      <c r="C22374" s="10" t="s">
        <v>12</v>
      </c>
      <c r="D22374" s="10">
        <v>2018</v>
      </c>
      <c r="E22374" s="10" t="s">
        <v>10</v>
      </c>
      <c r="F22374" s="10" t="s">
        <v>108</v>
      </c>
      <c r="G22374" s="10" t="s">
        <v>197</v>
      </c>
      <c r="H22374" s="10" t="s">
        <v>57</v>
      </c>
      <c r="I22374" s="10" t="s">
        <v>241</v>
      </c>
      <c r="J22374" s="10">
        <f>VLOOKUP(RefEthnicity[[#This Row],[REFERRAL_MONTH]],WorkingDays[#All],2,FALSE)</f>
        <v>22</v>
      </c>
      <c r="K22374" s="12">
        <f>RefEthnicity[[#This Row],[TWW_REFERRALS]]*(21/RefEthnicity[[#This Row],[WD]])</f>
        <v>3.8181818181818183</v>
      </c>
    </row>
    <row r="22375" spans="1:11" x14ac:dyDescent="0.35">
      <c r="A22375" s="10">
        <v>22</v>
      </c>
      <c r="B22375" s="10">
        <v>201801</v>
      </c>
      <c r="C22375" s="10" t="s">
        <v>12</v>
      </c>
      <c r="D22375" s="10">
        <v>2018</v>
      </c>
      <c r="E22375" s="10" t="s">
        <v>10</v>
      </c>
      <c r="F22375" s="10" t="s">
        <v>108</v>
      </c>
      <c r="G22375" s="10" t="s">
        <v>197</v>
      </c>
      <c r="H22375" s="10" t="s">
        <v>61</v>
      </c>
      <c r="I22375" s="10" t="s">
        <v>241</v>
      </c>
      <c r="J22375" s="10">
        <f>VLOOKUP(RefEthnicity[[#This Row],[REFERRAL_MONTH]],WorkingDays[#All],2,FALSE)</f>
        <v>22</v>
      </c>
      <c r="K22375" s="12">
        <f>RefEthnicity[[#This Row],[TWW_REFERRALS]]*(21/RefEthnicity[[#This Row],[WD]])</f>
        <v>21</v>
      </c>
    </row>
    <row r="22376" spans="1:11" x14ac:dyDescent="0.35">
      <c r="A22376" s="10">
        <v>1</v>
      </c>
      <c r="B22376" s="10">
        <v>201801</v>
      </c>
      <c r="C22376" s="10" t="s">
        <v>12</v>
      </c>
      <c r="D22376" s="10">
        <v>2018</v>
      </c>
      <c r="E22376" s="10" t="s">
        <v>10</v>
      </c>
      <c r="F22376" s="10" t="s">
        <v>108</v>
      </c>
      <c r="G22376" s="10" t="s">
        <v>197</v>
      </c>
      <c r="H22376" s="10" t="s">
        <v>63</v>
      </c>
      <c r="I22376" s="10" t="s">
        <v>241</v>
      </c>
      <c r="J22376" s="10">
        <f>VLOOKUP(RefEthnicity[[#This Row],[REFERRAL_MONTH]],WorkingDays[#All],2,FALSE)</f>
        <v>22</v>
      </c>
      <c r="K22376" s="12">
        <f>RefEthnicity[[#This Row],[TWW_REFERRALS]]*(21/RefEthnicity[[#This Row],[WD]])</f>
        <v>0.95454545454545459</v>
      </c>
    </row>
    <row r="22377" spans="1:11" x14ac:dyDescent="0.35">
      <c r="A22377" s="10">
        <v>71</v>
      </c>
      <c r="B22377" s="10">
        <v>201801</v>
      </c>
      <c r="C22377" s="10" t="s">
        <v>12</v>
      </c>
      <c r="D22377" s="10">
        <v>2018</v>
      </c>
      <c r="E22377" s="10" t="s">
        <v>10</v>
      </c>
      <c r="F22377" s="10" t="s">
        <v>109</v>
      </c>
      <c r="G22377" s="10" t="s">
        <v>109</v>
      </c>
      <c r="H22377" s="10" t="s">
        <v>59</v>
      </c>
      <c r="I22377" s="10" t="s">
        <v>241</v>
      </c>
      <c r="J22377" s="10">
        <f>VLOOKUP(RefEthnicity[[#This Row],[REFERRAL_MONTH]],WorkingDays[#All],2,FALSE)</f>
        <v>22</v>
      </c>
      <c r="K22377" s="12">
        <f>RefEthnicity[[#This Row],[TWW_REFERRALS]]*(21/RefEthnicity[[#This Row],[WD]])</f>
        <v>67.77272727272728</v>
      </c>
    </row>
    <row r="22378" spans="1:11" x14ac:dyDescent="0.35">
      <c r="A22378" s="10">
        <v>97</v>
      </c>
      <c r="B22378" s="10">
        <v>201801</v>
      </c>
      <c r="C22378" s="10" t="s">
        <v>12</v>
      </c>
      <c r="D22378" s="10">
        <v>2018</v>
      </c>
      <c r="E22378" s="10" t="s">
        <v>10</v>
      </c>
      <c r="F22378" s="10" t="s">
        <v>109</v>
      </c>
      <c r="G22378" s="10" t="s">
        <v>109</v>
      </c>
      <c r="H22378" s="10" t="s">
        <v>62</v>
      </c>
      <c r="I22378" s="10" t="s">
        <v>62</v>
      </c>
      <c r="J22378" s="10">
        <f>VLOOKUP(RefEthnicity[[#This Row],[REFERRAL_MONTH]],WorkingDays[#All],2,FALSE)</f>
        <v>22</v>
      </c>
      <c r="K22378" s="12">
        <f>RefEthnicity[[#This Row],[TWW_REFERRALS]]*(21/RefEthnicity[[#This Row],[WD]])</f>
        <v>92.590909090909093</v>
      </c>
    </row>
    <row r="22379" spans="1:11" x14ac:dyDescent="0.35">
      <c r="A22379" s="10">
        <v>130</v>
      </c>
      <c r="B22379" s="10">
        <v>201801</v>
      </c>
      <c r="C22379" s="10" t="s">
        <v>12</v>
      </c>
      <c r="D22379" s="10">
        <v>2018</v>
      </c>
      <c r="E22379" s="10" t="s">
        <v>10</v>
      </c>
      <c r="F22379" s="10" t="s">
        <v>109</v>
      </c>
      <c r="G22379" s="10" t="s">
        <v>109</v>
      </c>
      <c r="H22379" s="10" t="s">
        <v>58</v>
      </c>
      <c r="I22379" s="10" t="s">
        <v>241</v>
      </c>
      <c r="J22379" s="10">
        <f>VLOOKUP(RefEthnicity[[#This Row],[REFERRAL_MONTH]],WorkingDays[#All],2,FALSE)</f>
        <v>22</v>
      </c>
      <c r="K22379" s="12">
        <f>RefEthnicity[[#This Row],[TWW_REFERRALS]]*(21/RefEthnicity[[#This Row],[WD]])</f>
        <v>124.09090909090909</v>
      </c>
    </row>
    <row r="22380" spans="1:11" x14ac:dyDescent="0.35">
      <c r="A22380" s="10">
        <v>85</v>
      </c>
      <c r="B22380" s="10">
        <v>201801</v>
      </c>
      <c r="C22380" s="10" t="s">
        <v>12</v>
      </c>
      <c r="D22380" s="10">
        <v>2018</v>
      </c>
      <c r="E22380" s="10" t="s">
        <v>10</v>
      </c>
      <c r="F22380" s="10" t="s">
        <v>109</v>
      </c>
      <c r="G22380" s="10" t="s">
        <v>109</v>
      </c>
      <c r="H22380" s="10" t="s">
        <v>60</v>
      </c>
      <c r="I22380" s="10" t="s">
        <v>241</v>
      </c>
      <c r="J22380" s="10">
        <f>VLOOKUP(RefEthnicity[[#This Row],[REFERRAL_MONTH]],WorkingDays[#All],2,FALSE)</f>
        <v>22</v>
      </c>
      <c r="K22380" s="12">
        <f>RefEthnicity[[#This Row],[TWW_REFERRALS]]*(21/RefEthnicity[[#This Row],[WD]])</f>
        <v>81.13636363636364</v>
      </c>
    </row>
    <row r="22381" spans="1:11" x14ac:dyDescent="0.35">
      <c r="A22381" s="10">
        <v>37</v>
      </c>
      <c r="B22381" s="10">
        <v>201801</v>
      </c>
      <c r="C22381" s="10" t="s">
        <v>12</v>
      </c>
      <c r="D22381" s="10">
        <v>2018</v>
      </c>
      <c r="E22381" s="10" t="s">
        <v>10</v>
      </c>
      <c r="F22381" s="10" t="s">
        <v>109</v>
      </c>
      <c r="G22381" s="10" t="s">
        <v>109</v>
      </c>
      <c r="H22381" s="10" t="s">
        <v>57</v>
      </c>
      <c r="I22381" s="10" t="s">
        <v>241</v>
      </c>
      <c r="J22381" s="10">
        <f>VLOOKUP(RefEthnicity[[#This Row],[REFERRAL_MONTH]],WorkingDays[#All],2,FALSE)</f>
        <v>22</v>
      </c>
      <c r="K22381" s="12">
        <f>RefEthnicity[[#This Row],[TWW_REFERRALS]]*(21/RefEthnicity[[#This Row],[WD]])</f>
        <v>35.31818181818182</v>
      </c>
    </row>
    <row r="22382" spans="1:11" x14ac:dyDescent="0.35">
      <c r="A22382" s="10">
        <v>199</v>
      </c>
      <c r="B22382" s="10">
        <v>201801</v>
      </c>
      <c r="C22382" s="10" t="s">
        <v>12</v>
      </c>
      <c r="D22382" s="10">
        <v>2018</v>
      </c>
      <c r="E22382" s="10" t="s">
        <v>10</v>
      </c>
      <c r="F22382" s="10" t="s">
        <v>109</v>
      </c>
      <c r="G22382" s="10" t="s">
        <v>109</v>
      </c>
      <c r="H22382" s="10" t="s">
        <v>61</v>
      </c>
      <c r="I22382" s="10" t="s">
        <v>241</v>
      </c>
      <c r="J22382" s="10">
        <f>VLOOKUP(RefEthnicity[[#This Row],[REFERRAL_MONTH]],WorkingDays[#All],2,FALSE)</f>
        <v>22</v>
      </c>
      <c r="K22382" s="12">
        <f>RefEthnicity[[#This Row],[TWW_REFERRALS]]*(21/RefEthnicity[[#This Row],[WD]])</f>
        <v>189.95454545454547</v>
      </c>
    </row>
    <row r="22383" spans="1:11" x14ac:dyDescent="0.35">
      <c r="A22383" s="10">
        <v>69</v>
      </c>
      <c r="B22383" s="10">
        <v>201801</v>
      </c>
      <c r="C22383" s="10" t="s">
        <v>12</v>
      </c>
      <c r="D22383" s="10">
        <v>2018</v>
      </c>
      <c r="E22383" s="10" t="s">
        <v>10</v>
      </c>
      <c r="F22383" s="10" t="s">
        <v>109</v>
      </c>
      <c r="G22383" s="10" t="s">
        <v>109</v>
      </c>
      <c r="H22383" s="10" t="s">
        <v>63</v>
      </c>
      <c r="I22383" s="10" t="s">
        <v>241</v>
      </c>
      <c r="J22383" s="10">
        <f>VLOOKUP(RefEthnicity[[#This Row],[REFERRAL_MONTH]],WorkingDays[#All],2,FALSE)</f>
        <v>22</v>
      </c>
      <c r="K22383" s="12">
        <f>RefEthnicity[[#This Row],[TWW_REFERRALS]]*(21/RefEthnicity[[#This Row],[WD]])</f>
        <v>65.86363636363636</v>
      </c>
    </row>
    <row r="22384" spans="1:11" x14ac:dyDescent="0.35">
      <c r="A22384" s="10">
        <v>1660</v>
      </c>
      <c r="B22384" s="10">
        <v>201801</v>
      </c>
      <c r="C22384" s="10" t="s">
        <v>12</v>
      </c>
      <c r="D22384" s="10">
        <v>2018</v>
      </c>
      <c r="E22384" s="10" t="s">
        <v>10</v>
      </c>
      <c r="F22384" s="10" t="s">
        <v>169</v>
      </c>
      <c r="G22384" s="10" t="s">
        <v>169</v>
      </c>
      <c r="H22384" s="10" t="s">
        <v>59</v>
      </c>
      <c r="I22384" s="10" t="s">
        <v>241</v>
      </c>
      <c r="J22384" s="10">
        <f>VLOOKUP(RefEthnicity[[#This Row],[REFERRAL_MONTH]],WorkingDays[#All],2,FALSE)</f>
        <v>22</v>
      </c>
      <c r="K22384" s="12">
        <f>RefEthnicity[[#This Row],[TWW_REFERRALS]]*(21/RefEthnicity[[#This Row],[WD]])</f>
        <v>1584.5454545454545</v>
      </c>
    </row>
    <row r="22385" spans="1:11" x14ac:dyDescent="0.35">
      <c r="A22385" s="10">
        <v>1076</v>
      </c>
      <c r="B22385" s="10">
        <v>201801</v>
      </c>
      <c r="C22385" s="10" t="s">
        <v>12</v>
      </c>
      <c r="D22385" s="10">
        <v>2018</v>
      </c>
      <c r="E22385" s="10" t="s">
        <v>10</v>
      </c>
      <c r="F22385" s="10" t="s">
        <v>169</v>
      </c>
      <c r="G22385" s="10" t="s">
        <v>169</v>
      </c>
      <c r="H22385" s="10" t="s">
        <v>62</v>
      </c>
      <c r="I22385" s="10" t="s">
        <v>62</v>
      </c>
      <c r="J22385" s="10">
        <f>VLOOKUP(RefEthnicity[[#This Row],[REFERRAL_MONTH]],WorkingDays[#All],2,FALSE)</f>
        <v>22</v>
      </c>
      <c r="K22385" s="12">
        <f>RefEthnicity[[#This Row],[TWW_REFERRALS]]*(21/RefEthnicity[[#This Row],[WD]])</f>
        <v>1027.0909090909092</v>
      </c>
    </row>
    <row r="22386" spans="1:11" x14ac:dyDescent="0.35">
      <c r="A22386" s="10">
        <v>2914</v>
      </c>
      <c r="B22386" s="10">
        <v>201801</v>
      </c>
      <c r="C22386" s="10" t="s">
        <v>12</v>
      </c>
      <c r="D22386" s="10">
        <v>2018</v>
      </c>
      <c r="E22386" s="10" t="s">
        <v>10</v>
      </c>
      <c r="F22386" s="10" t="s">
        <v>169</v>
      </c>
      <c r="G22386" s="10" t="s">
        <v>169</v>
      </c>
      <c r="H22386" s="10" t="s">
        <v>58</v>
      </c>
      <c r="I22386" s="10" t="s">
        <v>241</v>
      </c>
      <c r="J22386" s="10">
        <f>VLOOKUP(RefEthnicity[[#This Row],[REFERRAL_MONTH]],WorkingDays[#All],2,FALSE)</f>
        <v>22</v>
      </c>
      <c r="K22386" s="12">
        <f>RefEthnicity[[#This Row],[TWW_REFERRALS]]*(21/RefEthnicity[[#This Row],[WD]])</f>
        <v>2781.5454545454545</v>
      </c>
    </row>
    <row r="22387" spans="1:11" x14ac:dyDescent="0.35">
      <c r="A22387" s="10">
        <v>2274</v>
      </c>
      <c r="B22387" s="10">
        <v>201801</v>
      </c>
      <c r="C22387" s="10" t="s">
        <v>12</v>
      </c>
      <c r="D22387" s="10">
        <v>2018</v>
      </c>
      <c r="E22387" s="10" t="s">
        <v>10</v>
      </c>
      <c r="F22387" s="10" t="s">
        <v>169</v>
      </c>
      <c r="G22387" s="10" t="s">
        <v>169</v>
      </c>
      <c r="H22387" s="10" t="s">
        <v>60</v>
      </c>
      <c r="I22387" s="10" t="s">
        <v>241</v>
      </c>
      <c r="J22387" s="10">
        <f>VLOOKUP(RefEthnicity[[#This Row],[REFERRAL_MONTH]],WorkingDays[#All],2,FALSE)</f>
        <v>22</v>
      </c>
      <c r="K22387" s="12">
        <f>RefEthnicity[[#This Row],[TWW_REFERRALS]]*(21/RefEthnicity[[#This Row],[WD]])</f>
        <v>2170.6363636363635</v>
      </c>
    </row>
    <row r="22388" spans="1:11" x14ac:dyDescent="0.35">
      <c r="A22388" s="10">
        <v>1532</v>
      </c>
      <c r="B22388" s="10">
        <v>201801</v>
      </c>
      <c r="C22388" s="10" t="s">
        <v>12</v>
      </c>
      <c r="D22388" s="10">
        <v>2018</v>
      </c>
      <c r="E22388" s="10" t="s">
        <v>10</v>
      </c>
      <c r="F22388" s="10" t="s">
        <v>169</v>
      </c>
      <c r="G22388" s="10" t="s">
        <v>169</v>
      </c>
      <c r="H22388" s="10" t="s">
        <v>57</v>
      </c>
      <c r="I22388" s="10" t="s">
        <v>241</v>
      </c>
      <c r="J22388" s="10">
        <f>VLOOKUP(RefEthnicity[[#This Row],[REFERRAL_MONTH]],WorkingDays[#All],2,FALSE)</f>
        <v>22</v>
      </c>
      <c r="K22388" s="12">
        <f>RefEthnicity[[#This Row],[TWW_REFERRALS]]*(21/RefEthnicity[[#This Row],[WD]])</f>
        <v>1462.3636363636365</v>
      </c>
    </row>
    <row r="22389" spans="1:11" x14ac:dyDescent="0.35">
      <c r="A22389" s="10">
        <v>2513</v>
      </c>
      <c r="B22389" s="10">
        <v>201801</v>
      </c>
      <c r="C22389" s="10" t="s">
        <v>12</v>
      </c>
      <c r="D22389" s="10">
        <v>2018</v>
      </c>
      <c r="E22389" s="10" t="s">
        <v>10</v>
      </c>
      <c r="F22389" s="10" t="s">
        <v>169</v>
      </c>
      <c r="G22389" s="10" t="s">
        <v>169</v>
      </c>
      <c r="H22389" s="10" t="s">
        <v>61</v>
      </c>
      <c r="I22389" s="10" t="s">
        <v>241</v>
      </c>
      <c r="J22389" s="10">
        <f>VLOOKUP(RefEthnicity[[#This Row],[REFERRAL_MONTH]],WorkingDays[#All],2,FALSE)</f>
        <v>22</v>
      </c>
      <c r="K22389" s="12">
        <f>RefEthnicity[[#This Row],[TWW_REFERRALS]]*(21/RefEthnicity[[#This Row],[WD]])</f>
        <v>2398.7727272727275</v>
      </c>
    </row>
    <row r="22390" spans="1:11" x14ac:dyDescent="0.35">
      <c r="A22390" s="10">
        <v>1445</v>
      </c>
      <c r="B22390" s="10">
        <v>201801</v>
      </c>
      <c r="C22390" s="10" t="s">
        <v>12</v>
      </c>
      <c r="D22390" s="10">
        <v>2018</v>
      </c>
      <c r="E22390" s="10" t="s">
        <v>10</v>
      </c>
      <c r="F22390" s="10" t="s">
        <v>169</v>
      </c>
      <c r="G22390" s="10" t="s">
        <v>169</v>
      </c>
      <c r="H22390" s="10" t="s">
        <v>63</v>
      </c>
      <c r="I22390" s="10" t="s">
        <v>241</v>
      </c>
      <c r="J22390" s="10">
        <f>VLOOKUP(RefEthnicity[[#This Row],[REFERRAL_MONTH]],WorkingDays[#All],2,FALSE)</f>
        <v>22</v>
      </c>
      <c r="K22390" s="12">
        <f>RefEthnicity[[#This Row],[TWW_REFERRALS]]*(21/RefEthnicity[[#This Row],[WD]])</f>
        <v>1379.318181818182</v>
      </c>
    </row>
    <row r="22391" spans="1:11" x14ac:dyDescent="0.35">
      <c r="A22391" s="10">
        <v>74</v>
      </c>
      <c r="B22391" s="10">
        <v>201801</v>
      </c>
      <c r="C22391" s="10" t="s">
        <v>12</v>
      </c>
      <c r="D22391" s="10">
        <v>2018</v>
      </c>
      <c r="E22391" s="10" t="s">
        <v>10</v>
      </c>
      <c r="F22391" s="10" t="s">
        <v>198</v>
      </c>
      <c r="G22391" s="10" t="s">
        <v>197</v>
      </c>
      <c r="H22391" s="10" t="s">
        <v>59</v>
      </c>
      <c r="I22391" s="10" t="s">
        <v>241</v>
      </c>
      <c r="J22391" s="10">
        <f>VLOOKUP(RefEthnicity[[#This Row],[REFERRAL_MONTH]],WorkingDays[#All],2,FALSE)</f>
        <v>22</v>
      </c>
      <c r="K22391" s="12">
        <f>RefEthnicity[[#This Row],[TWW_REFERRALS]]*(21/RefEthnicity[[#This Row],[WD]])</f>
        <v>70.63636363636364</v>
      </c>
    </row>
    <row r="22392" spans="1:11" x14ac:dyDescent="0.35">
      <c r="A22392" s="10">
        <v>324</v>
      </c>
      <c r="B22392" s="10">
        <v>201801</v>
      </c>
      <c r="C22392" s="10" t="s">
        <v>12</v>
      </c>
      <c r="D22392" s="10">
        <v>2018</v>
      </c>
      <c r="E22392" s="10" t="s">
        <v>10</v>
      </c>
      <c r="F22392" s="10" t="s">
        <v>198</v>
      </c>
      <c r="G22392" s="10" t="s">
        <v>197</v>
      </c>
      <c r="H22392" s="10" t="s">
        <v>62</v>
      </c>
      <c r="I22392" s="10" t="s">
        <v>62</v>
      </c>
      <c r="J22392" s="10">
        <f>VLOOKUP(RefEthnicity[[#This Row],[REFERRAL_MONTH]],WorkingDays[#All],2,FALSE)</f>
        <v>22</v>
      </c>
      <c r="K22392" s="12">
        <f>RefEthnicity[[#This Row],[TWW_REFERRALS]]*(21/RefEthnicity[[#This Row],[WD]])</f>
        <v>309.27272727272731</v>
      </c>
    </row>
    <row r="22393" spans="1:11" x14ac:dyDescent="0.35">
      <c r="A22393" s="10">
        <v>96</v>
      </c>
      <c r="B22393" s="10">
        <v>201801</v>
      </c>
      <c r="C22393" s="10" t="s">
        <v>12</v>
      </c>
      <c r="D22393" s="10">
        <v>2018</v>
      </c>
      <c r="E22393" s="10" t="s">
        <v>10</v>
      </c>
      <c r="F22393" s="10" t="s">
        <v>198</v>
      </c>
      <c r="G22393" s="10" t="s">
        <v>197</v>
      </c>
      <c r="H22393" s="10" t="s">
        <v>58</v>
      </c>
      <c r="I22393" s="10" t="s">
        <v>241</v>
      </c>
      <c r="J22393" s="10">
        <f>VLOOKUP(RefEthnicity[[#This Row],[REFERRAL_MONTH]],WorkingDays[#All],2,FALSE)</f>
        <v>22</v>
      </c>
      <c r="K22393" s="12">
        <f>RefEthnicity[[#This Row],[TWW_REFERRALS]]*(21/RefEthnicity[[#This Row],[WD]])</f>
        <v>91.63636363636364</v>
      </c>
    </row>
    <row r="22394" spans="1:11" x14ac:dyDescent="0.35">
      <c r="A22394" s="10">
        <v>48</v>
      </c>
      <c r="B22394" s="10">
        <v>201801</v>
      </c>
      <c r="C22394" s="10" t="s">
        <v>12</v>
      </c>
      <c r="D22394" s="10">
        <v>2018</v>
      </c>
      <c r="E22394" s="10" t="s">
        <v>10</v>
      </c>
      <c r="F22394" s="10" t="s">
        <v>198</v>
      </c>
      <c r="G22394" s="10" t="s">
        <v>197</v>
      </c>
      <c r="H22394" s="10" t="s">
        <v>60</v>
      </c>
      <c r="I22394" s="10" t="s">
        <v>241</v>
      </c>
      <c r="J22394" s="10">
        <f>VLOOKUP(RefEthnicity[[#This Row],[REFERRAL_MONTH]],WorkingDays[#All],2,FALSE)</f>
        <v>22</v>
      </c>
      <c r="K22394" s="12">
        <f>RefEthnicity[[#This Row],[TWW_REFERRALS]]*(21/RefEthnicity[[#This Row],[WD]])</f>
        <v>45.81818181818182</v>
      </c>
    </row>
    <row r="22395" spans="1:11" x14ac:dyDescent="0.35">
      <c r="A22395" s="10">
        <v>44</v>
      </c>
      <c r="B22395" s="10">
        <v>201801</v>
      </c>
      <c r="C22395" s="10" t="s">
        <v>12</v>
      </c>
      <c r="D22395" s="10">
        <v>2018</v>
      </c>
      <c r="E22395" s="10" t="s">
        <v>10</v>
      </c>
      <c r="F22395" s="10" t="s">
        <v>198</v>
      </c>
      <c r="G22395" s="10" t="s">
        <v>197</v>
      </c>
      <c r="H22395" s="10" t="s">
        <v>57</v>
      </c>
      <c r="I22395" s="10" t="s">
        <v>241</v>
      </c>
      <c r="J22395" s="10">
        <f>VLOOKUP(RefEthnicity[[#This Row],[REFERRAL_MONTH]],WorkingDays[#All],2,FALSE)</f>
        <v>22</v>
      </c>
      <c r="K22395" s="12">
        <f>RefEthnicity[[#This Row],[TWW_REFERRALS]]*(21/RefEthnicity[[#This Row],[WD]])</f>
        <v>42</v>
      </c>
    </row>
    <row r="22396" spans="1:11" x14ac:dyDescent="0.35">
      <c r="A22396" s="10">
        <v>144</v>
      </c>
      <c r="B22396" s="10">
        <v>201801</v>
      </c>
      <c r="C22396" s="10" t="s">
        <v>12</v>
      </c>
      <c r="D22396" s="10">
        <v>2018</v>
      </c>
      <c r="E22396" s="10" t="s">
        <v>10</v>
      </c>
      <c r="F22396" s="10" t="s">
        <v>198</v>
      </c>
      <c r="G22396" s="10" t="s">
        <v>197</v>
      </c>
      <c r="H22396" s="10" t="s">
        <v>61</v>
      </c>
      <c r="I22396" s="10" t="s">
        <v>241</v>
      </c>
      <c r="J22396" s="10">
        <f>VLOOKUP(RefEthnicity[[#This Row],[REFERRAL_MONTH]],WorkingDays[#All],2,FALSE)</f>
        <v>22</v>
      </c>
      <c r="K22396" s="12">
        <f>RefEthnicity[[#This Row],[TWW_REFERRALS]]*(21/RefEthnicity[[#This Row],[WD]])</f>
        <v>137.45454545454547</v>
      </c>
    </row>
    <row r="22397" spans="1:11" x14ac:dyDescent="0.35">
      <c r="A22397" s="10">
        <v>26</v>
      </c>
      <c r="B22397" s="10">
        <v>201801</v>
      </c>
      <c r="C22397" s="10" t="s">
        <v>12</v>
      </c>
      <c r="D22397" s="10">
        <v>2018</v>
      </c>
      <c r="E22397" s="10" t="s">
        <v>10</v>
      </c>
      <c r="F22397" s="10" t="s">
        <v>198</v>
      </c>
      <c r="G22397" s="10" t="s">
        <v>197</v>
      </c>
      <c r="H22397" s="10" t="s">
        <v>63</v>
      </c>
      <c r="I22397" s="10" t="s">
        <v>241</v>
      </c>
      <c r="J22397" s="10">
        <f>VLOOKUP(RefEthnicity[[#This Row],[REFERRAL_MONTH]],WorkingDays[#All],2,FALSE)</f>
        <v>22</v>
      </c>
      <c r="K22397" s="12">
        <f>RefEthnicity[[#This Row],[TWW_REFERRALS]]*(21/RefEthnicity[[#This Row],[WD]])</f>
        <v>24.81818181818182</v>
      </c>
    </row>
  </sheetData>
  <sheetProtection selectLockedCells="1" selectUnlockedCells="1"/>
  <pageMargins left="0.7" right="0.7" top="0.75" bottom="0.75" header="0.3" footer="0.3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troduction</vt:lpstr>
      <vt:lpstr>Summary</vt:lpstr>
      <vt:lpstr>TumourPivot</vt:lpstr>
      <vt:lpstr>Referrals - Tumour</vt:lpstr>
      <vt:lpstr>DepPivot</vt:lpstr>
      <vt:lpstr>CWTReferrals_Dep</vt:lpstr>
      <vt:lpstr>Referrals - Deprivation, Tumour</vt:lpstr>
      <vt:lpstr>CWTReferrals_Age</vt:lpstr>
      <vt:lpstr>CWTReferrals_Ethnicity</vt:lpstr>
      <vt:lpstr>AgePivot</vt:lpstr>
      <vt:lpstr>Referrals - Age, Tumour</vt:lpstr>
      <vt:lpstr>CWTReferrals_Gender</vt:lpstr>
      <vt:lpstr>GenderPivot</vt:lpstr>
      <vt:lpstr>Referrals - Gender, Tumour</vt:lpstr>
      <vt:lpstr>EthnicityPivot</vt:lpstr>
      <vt:lpstr>Referrals - Ethnicity</vt:lpstr>
      <vt:lpstr>Technical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zaan Dasu</dc:creator>
  <cp:lastModifiedBy>Idil Mohamed</cp:lastModifiedBy>
  <cp:lastPrinted>2020-09-03T10:36:49Z</cp:lastPrinted>
  <dcterms:created xsi:type="dcterms:W3CDTF">2020-08-07T10:22:23Z</dcterms:created>
  <dcterms:modified xsi:type="dcterms:W3CDTF">2022-06-16T15:17:43Z</dcterms:modified>
</cp:coreProperties>
</file>